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F2">
        <f>AE2</f>
        <v>2.3763864432119539E-5</v>
      </c>
      <c r="AG2">
        <f t="shared" ref="AG2:CC7" si="0">AF2</f>
        <v>2.3763864432119539E-5</v>
      </c>
      <c r="AH2">
        <f t="shared" si="0"/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F3">
        <f t="shared" ref="AF3:AU9" si="1">AE3</f>
        <v>1.6121849805749669E-5</v>
      </c>
      <c r="AG3">
        <f t="shared" si="1"/>
        <v>1.6121849805749669E-5</v>
      </c>
      <c r="AH3">
        <f t="shared" si="1"/>
        <v>1.6121849805749669E-5</v>
      </c>
      <c r="AI3">
        <f t="shared" si="1"/>
        <v>1.6121849805749669E-5</v>
      </c>
      <c r="AJ3">
        <f t="shared" si="1"/>
        <v>1.6121849805749669E-5</v>
      </c>
      <c r="AK3">
        <f t="shared" si="1"/>
        <v>1.6121849805749669E-5</v>
      </c>
      <c r="AL3">
        <f t="shared" si="1"/>
        <v>1.6121849805749669E-5</v>
      </c>
      <c r="AM3">
        <f t="shared" si="1"/>
        <v>1.6121849805749669E-5</v>
      </c>
      <c r="AN3">
        <f t="shared" si="1"/>
        <v>1.6121849805749669E-5</v>
      </c>
      <c r="AO3">
        <f t="shared" si="1"/>
        <v>1.6121849805749669E-5</v>
      </c>
      <c r="AP3">
        <f t="shared" si="1"/>
        <v>1.6121849805749669E-5</v>
      </c>
      <c r="AQ3">
        <f t="shared" si="1"/>
        <v>1.6121849805749669E-5</v>
      </c>
      <c r="AR3">
        <f t="shared" si="1"/>
        <v>1.6121849805749669E-5</v>
      </c>
      <c r="AS3">
        <f t="shared" si="1"/>
        <v>1.6121849805749669E-5</v>
      </c>
      <c r="AT3">
        <f t="shared" si="1"/>
        <v>1.6121849805749669E-5</v>
      </c>
      <c r="AU3">
        <f t="shared" si="1"/>
        <v>1.6121849805749669E-5</v>
      </c>
      <c r="AV3">
        <f t="shared" si="0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F4">
        <f t="shared" si="1"/>
        <v>3.2755196913766184E-5</v>
      </c>
      <c r="AG4">
        <f t="shared" si="0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F5">
        <f t="shared" si="1"/>
        <v>2.0335068426779391E-5</v>
      </c>
      <c r="AG5">
        <f t="shared" si="0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F6">
        <f t="shared" si="1"/>
        <v>1.5601597676955835E-5</v>
      </c>
      <c r="AG6">
        <f t="shared" si="0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F7">
        <f t="shared" si="1"/>
        <v>1.6121849805749669E-5</v>
      </c>
      <c r="AG7">
        <f t="shared" si="0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ref="AG7:CC9" si="2">BE7</f>
        <v>1.6121849805749669E-5</v>
      </c>
      <c r="BG7">
        <f t="shared" si="2"/>
        <v>1.6121849805749669E-5</v>
      </c>
      <c r="BH7">
        <f t="shared" si="2"/>
        <v>1.6121849805749669E-5</v>
      </c>
      <c r="BI7">
        <f t="shared" si="2"/>
        <v>1.6121849805749669E-5</v>
      </c>
      <c r="BJ7">
        <f t="shared" si="2"/>
        <v>1.6121849805749669E-5</v>
      </c>
      <c r="BK7">
        <f t="shared" si="2"/>
        <v>1.6121849805749669E-5</v>
      </c>
      <c r="BL7">
        <f t="shared" si="2"/>
        <v>1.6121849805749669E-5</v>
      </c>
      <c r="BM7">
        <f t="shared" si="2"/>
        <v>1.6121849805749669E-5</v>
      </c>
      <c r="BN7">
        <f t="shared" si="2"/>
        <v>1.6121849805749669E-5</v>
      </c>
      <c r="BO7">
        <f t="shared" si="2"/>
        <v>1.6121849805749669E-5</v>
      </c>
      <c r="BP7">
        <f t="shared" si="2"/>
        <v>1.6121849805749669E-5</v>
      </c>
      <c r="BQ7">
        <f t="shared" si="2"/>
        <v>1.6121849805749669E-5</v>
      </c>
      <c r="BR7">
        <f t="shared" si="2"/>
        <v>1.6121849805749669E-5</v>
      </c>
      <c r="BS7">
        <f t="shared" si="2"/>
        <v>1.6121849805749669E-5</v>
      </c>
      <c r="BT7">
        <f t="shared" si="2"/>
        <v>1.6121849805749669E-5</v>
      </c>
      <c r="BU7">
        <f t="shared" si="2"/>
        <v>1.6121849805749669E-5</v>
      </c>
      <c r="BV7">
        <f t="shared" si="2"/>
        <v>1.6121849805749669E-5</v>
      </c>
      <c r="BW7">
        <f t="shared" si="2"/>
        <v>1.6121849805749669E-5</v>
      </c>
      <c r="BX7">
        <f t="shared" si="2"/>
        <v>1.6121849805749669E-5</v>
      </c>
      <c r="BY7">
        <f t="shared" si="2"/>
        <v>1.6121849805749669E-5</v>
      </c>
      <c r="BZ7">
        <f t="shared" si="2"/>
        <v>1.6121849805749669E-5</v>
      </c>
      <c r="CA7">
        <f t="shared" si="2"/>
        <v>1.6121849805749669E-5</v>
      </c>
      <c r="CB7">
        <f t="shared" si="2"/>
        <v>1.6121849805749669E-5</v>
      </c>
      <c r="CC7">
        <f t="shared" si="2"/>
        <v>1.612184980574966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F8">
        <f t="shared" si="1"/>
        <v>1.6121849805749669E-5</v>
      </c>
      <c r="AG8">
        <f t="shared" si="2"/>
        <v>1.6121849805749669E-5</v>
      </c>
      <c r="AH8">
        <f t="shared" si="2"/>
        <v>1.6121849805749669E-5</v>
      </c>
      <c r="AI8">
        <f t="shared" si="2"/>
        <v>1.6121849805749669E-5</v>
      </c>
      <c r="AJ8">
        <f t="shared" si="2"/>
        <v>1.6121849805749669E-5</v>
      </c>
      <c r="AK8">
        <f t="shared" si="2"/>
        <v>1.6121849805749669E-5</v>
      </c>
      <c r="AL8">
        <f t="shared" si="2"/>
        <v>1.6121849805749669E-5</v>
      </c>
      <c r="AM8">
        <f t="shared" si="2"/>
        <v>1.6121849805749669E-5</v>
      </c>
      <c r="AN8">
        <f t="shared" si="2"/>
        <v>1.6121849805749669E-5</v>
      </c>
      <c r="AO8">
        <f t="shared" si="2"/>
        <v>1.6121849805749669E-5</v>
      </c>
      <c r="AP8">
        <f t="shared" si="2"/>
        <v>1.6121849805749669E-5</v>
      </c>
      <c r="AQ8">
        <f t="shared" si="2"/>
        <v>1.6121849805749669E-5</v>
      </c>
      <c r="AR8">
        <f t="shared" si="2"/>
        <v>1.6121849805749669E-5</v>
      </c>
      <c r="AS8">
        <f t="shared" si="2"/>
        <v>1.6121849805749669E-5</v>
      </c>
      <c r="AT8">
        <f t="shared" si="2"/>
        <v>1.6121849805749669E-5</v>
      </c>
      <c r="AU8">
        <f t="shared" si="2"/>
        <v>1.6121849805749669E-5</v>
      </c>
      <c r="AV8">
        <f t="shared" si="2"/>
        <v>1.6121849805749669E-5</v>
      </c>
      <c r="AW8">
        <f t="shared" si="2"/>
        <v>1.6121849805749669E-5</v>
      </c>
      <c r="AX8">
        <f t="shared" si="2"/>
        <v>1.6121849805749669E-5</v>
      </c>
      <c r="AY8">
        <f t="shared" si="2"/>
        <v>1.6121849805749669E-5</v>
      </c>
      <c r="AZ8">
        <f t="shared" si="2"/>
        <v>1.6121849805749669E-5</v>
      </c>
      <c r="BA8">
        <f t="shared" si="2"/>
        <v>1.6121849805749669E-5</v>
      </c>
      <c r="BB8">
        <f t="shared" si="2"/>
        <v>1.6121849805749669E-5</v>
      </c>
      <c r="BC8">
        <f t="shared" si="2"/>
        <v>1.6121849805749669E-5</v>
      </c>
      <c r="BD8">
        <f t="shared" si="2"/>
        <v>1.6121849805749669E-5</v>
      </c>
      <c r="BE8">
        <f t="shared" si="2"/>
        <v>1.6121849805749669E-5</v>
      </c>
      <c r="BF8">
        <f t="shared" si="2"/>
        <v>1.6121849805749669E-5</v>
      </c>
      <c r="BG8">
        <f t="shared" si="2"/>
        <v>1.6121849805749669E-5</v>
      </c>
      <c r="BH8">
        <f t="shared" si="2"/>
        <v>1.6121849805749669E-5</v>
      </c>
      <c r="BI8">
        <f t="shared" si="2"/>
        <v>1.6121849805749669E-5</v>
      </c>
      <c r="BJ8">
        <f t="shared" si="2"/>
        <v>1.6121849805749669E-5</v>
      </c>
      <c r="BK8">
        <f t="shared" si="2"/>
        <v>1.6121849805749669E-5</v>
      </c>
      <c r="BL8">
        <f t="shared" si="2"/>
        <v>1.6121849805749669E-5</v>
      </c>
      <c r="BM8">
        <f t="shared" si="2"/>
        <v>1.6121849805749669E-5</v>
      </c>
      <c r="BN8">
        <f t="shared" si="2"/>
        <v>1.6121849805749669E-5</v>
      </c>
      <c r="BO8">
        <f t="shared" si="2"/>
        <v>1.6121849805749669E-5</v>
      </c>
      <c r="BP8">
        <f t="shared" si="2"/>
        <v>1.6121849805749669E-5</v>
      </c>
      <c r="BQ8">
        <f t="shared" si="2"/>
        <v>1.6121849805749669E-5</v>
      </c>
      <c r="BR8">
        <f t="shared" si="2"/>
        <v>1.6121849805749669E-5</v>
      </c>
      <c r="BS8">
        <f t="shared" si="2"/>
        <v>1.6121849805749669E-5</v>
      </c>
      <c r="BT8">
        <f t="shared" si="2"/>
        <v>1.6121849805749669E-5</v>
      </c>
      <c r="BU8">
        <f t="shared" si="2"/>
        <v>1.6121849805749669E-5</v>
      </c>
      <c r="BV8">
        <f t="shared" si="2"/>
        <v>1.6121849805749669E-5</v>
      </c>
      <c r="BW8">
        <f t="shared" si="2"/>
        <v>1.6121849805749669E-5</v>
      </c>
      <c r="BX8">
        <f t="shared" si="2"/>
        <v>1.6121849805749669E-5</v>
      </c>
      <c r="BY8">
        <f t="shared" si="2"/>
        <v>1.6121849805749669E-5</v>
      </c>
      <c r="BZ8">
        <f t="shared" si="2"/>
        <v>1.6121849805749669E-5</v>
      </c>
      <c r="CA8">
        <f t="shared" si="2"/>
        <v>1.6121849805749669E-5</v>
      </c>
      <c r="CB8">
        <f t="shared" si="2"/>
        <v>1.6121849805749669E-5</v>
      </c>
      <c r="CC8">
        <f t="shared" si="2"/>
        <v>1.612184980574966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F9">
        <f t="shared" si="1"/>
        <v>1.6121849805749669E-5</v>
      </c>
      <c r="AG9">
        <f t="shared" si="2"/>
        <v>1.6121849805749669E-5</v>
      </c>
      <c r="AH9">
        <f t="shared" si="2"/>
        <v>1.6121849805749669E-5</v>
      </c>
      <c r="AI9">
        <f t="shared" si="2"/>
        <v>1.6121849805749669E-5</v>
      </c>
      <c r="AJ9">
        <f t="shared" si="2"/>
        <v>1.6121849805749669E-5</v>
      </c>
      <c r="AK9">
        <f t="shared" si="2"/>
        <v>1.6121849805749669E-5</v>
      </c>
      <c r="AL9">
        <f t="shared" si="2"/>
        <v>1.6121849805749669E-5</v>
      </c>
      <c r="AM9">
        <f t="shared" si="2"/>
        <v>1.6121849805749669E-5</v>
      </c>
      <c r="AN9">
        <f t="shared" si="2"/>
        <v>1.6121849805749669E-5</v>
      </c>
      <c r="AO9">
        <f t="shared" si="2"/>
        <v>1.6121849805749669E-5</v>
      </c>
      <c r="AP9">
        <f t="shared" si="2"/>
        <v>1.6121849805749669E-5</v>
      </c>
      <c r="AQ9">
        <f t="shared" si="2"/>
        <v>1.6121849805749669E-5</v>
      </c>
      <c r="AR9">
        <f t="shared" si="2"/>
        <v>1.6121849805749669E-5</v>
      </c>
      <c r="AS9">
        <f t="shared" si="2"/>
        <v>1.6121849805749669E-5</v>
      </c>
      <c r="AT9">
        <f t="shared" si="2"/>
        <v>1.6121849805749669E-5</v>
      </c>
      <c r="AU9">
        <f t="shared" si="2"/>
        <v>1.6121849805749669E-5</v>
      </c>
      <c r="AV9">
        <f t="shared" si="2"/>
        <v>1.6121849805749669E-5</v>
      </c>
      <c r="AW9">
        <f t="shared" si="2"/>
        <v>1.6121849805749669E-5</v>
      </c>
      <c r="AX9">
        <f t="shared" si="2"/>
        <v>1.6121849805749669E-5</v>
      </c>
      <c r="AY9">
        <f t="shared" si="2"/>
        <v>1.6121849805749669E-5</v>
      </c>
      <c r="AZ9">
        <f t="shared" si="2"/>
        <v>1.6121849805749669E-5</v>
      </c>
      <c r="BA9">
        <f t="shared" si="2"/>
        <v>1.6121849805749669E-5</v>
      </c>
      <c r="BB9">
        <f t="shared" si="2"/>
        <v>1.6121849805749669E-5</v>
      </c>
      <c r="BC9">
        <f t="shared" si="2"/>
        <v>1.6121849805749669E-5</v>
      </c>
      <c r="BD9">
        <f t="shared" si="2"/>
        <v>1.6121849805749669E-5</v>
      </c>
      <c r="BE9">
        <f t="shared" si="2"/>
        <v>1.6121849805749669E-5</v>
      </c>
      <c r="BF9">
        <f t="shared" si="2"/>
        <v>1.6121849805749669E-5</v>
      </c>
      <c r="BG9">
        <f t="shared" si="2"/>
        <v>1.6121849805749669E-5</v>
      </c>
      <c r="BH9">
        <f t="shared" si="2"/>
        <v>1.6121849805749669E-5</v>
      </c>
      <c r="BI9">
        <f t="shared" si="2"/>
        <v>1.6121849805749669E-5</v>
      </c>
      <c r="BJ9">
        <f t="shared" si="2"/>
        <v>1.6121849805749669E-5</v>
      </c>
      <c r="BK9">
        <f t="shared" si="2"/>
        <v>1.6121849805749669E-5</v>
      </c>
      <c r="BL9">
        <f t="shared" si="2"/>
        <v>1.6121849805749669E-5</v>
      </c>
      <c r="BM9">
        <f t="shared" si="2"/>
        <v>1.6121849805749669E-5</v>
      </c>
      <c r="BN9">
        <f t="shared" si="2"/>
        <v>1.6121849805749669E-5</v>
      </c>
      <c r="BO9">
        <f t="shared" si="2"/>
        <v>1.6121849805749669E-5</v>
      </c>
      <c r="BP9">
        <f t="shared" si="2"/>
        <v>1.6121849805749669E-5</v>
      </c>
      <c r="BQ9">
        <f t="shared" si="2"/>
        <v>1.6121849805749669E-5</v>
      </c>
      <c r="BR9">
        <f t="shared" si="2"/>
        <v>1.6121849805749669E-5</v>
      </c>
      <c r="BS9">
        <f t="shared" si="2"/>
        <v>1.6121849805749669E-5</v>
      </c>
      <c r="BT9">
        <f t="shared" si="2"/>
        <v>1.6121849805749669E-5</v>
      </c>
      <c r="BU9">
        <f t="shared" si="2"/>
        <v>1.6121849805749669E-5</v>
      </c>
      <c r="BV9">
        <f t="shared" si="2"/>
        <v>1.6121849805749669E-5</v>
      </c>
      <c r="BW9">
        <f t="shared" si="2"/>
        <v>1.6121849805749669E-5</v>
      </c>
      <c r="BX9">
        <f t="shared" si="2"/>
        <v>1.6121849805749669E-5</v>
      </c>
      <c r="BY9">
        <f t="shared" si="2"/>
        <v>1.6121849805749669E-5</v>
      </c>
      <c r="BZ9">
        <f t="shared" si="2"/>
        <v>1.6121849805749669E-5</v>
      </c>
      <c r="CA9">
        <f t="shared" si="2"/>
        <v>1.6121849805749669E-5</v>
      </c>
      <c r="CB9">
        <f t="shared" si="2"/>
        <v>1.6121849805749669E-5</v>
      </c>
      <c r="CC9">
        <f t="shared" si="2"/>
        <v>1.612184980574966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F4">
        <f t="shared" si="1"/>
        <v>2.6407312041953407E-6</v>
      </c>
      <c r="AG4">
        <f t="shared" si="0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F5">
        <f t="shared" si="1"/>
        <v>1.6857887487486595E-6</v>
      </c>
      <c r="AG5">
        <f t="shared" si="0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F6">
        <f t="shared" si="1"/>
        <v>1.0166164800247996E-6</v>
      </c>
      <c r="AG6">
        <f t="shared" si="0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F7">
        <f t="shared" si="1"/>
        <v>1.0761458881505054E-6</v>
      </c>
      <c r="AG7">
        <f t="shared" si="0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ref="AG7:CC9" si="2">BE7</f>
        <v>1.0761458881505054E-6</v>
      </c>
      <c r="BG7">
        <f t="shared" si="2"/>
        <v>1.0761458881505054E-6</v>
      </c>
      <c r="BH7">
        <f t="shared" si="2"/>
        <v>1.0761458881505054E-6</v>
      </c>
      <c r="BI7">
        <f t="shared" si="2"/>
        <v>1.0761458881505054E-6</v>
      </c>
      <c r="BJ7">
        <f t="shared" si="2"/>
        <v>1.0761458881505054E-6</v>
      </c>
      <c r="BK7">
        <f t="shared" si="2"/>
        <v>1.0761458881505054E-6</v>
      </c>
      <c r="BL7">
        <f t="shared" si="2"/>
        <v>1.0761458881505054E-6</v>
      </c>
      <c r="BM7">
        <f t="shared" si="2"/>
        <v>1.0761458881505054E-6</v>
      </c>
      <c r="BN7">
        <f t="shared" si="2"/>
        <v>1.0761458881505054E-6</v>
      </c>
      <c r="BO7">
        <f t="shared" si="2"/>
        <v>1.0761458881505054E-6</v>
      </c>
      <c r="BP7">
        <f t="shared" si="2"/>
        <v>1.0761458881505054E-6</v>
      </c>
      <c r="BQ7">
        <f t="shared" si="2"/>
        <v>1.0761458881505054E-6</v>
      </c>
      <c r="BR7">
        <f t="shared" si="2"/>
        <v>1.0761458881505054E-6</v>
      </c>
      <c r="BS7">
        <f t="shared" si="2"/>
        <v>1.0761458881505054E-6</v>
      </c>
      <c r="BT7">
        <f t="shared" si="2"/>
        <v>1.0761458881505054E-6</v>
      </c>
      <c r="BU7">
        <f t="shared" si="2"/>
        <v>1.0761458881505054E-6</v>
      </c>
      <c r="BV7">
        <f t="shared" si="2"/>
        <v>1.0761458881505054E-6</v>
      </c>
      <c r="BW7">
        <f t="shared" si="2"/>
        <v>1.0761458881505054E-6</v>
      </c>
      <c r="BX7">
        <f t="shared" si="2"/>
        <v>1.0761458881505054E-6</v>
      </c>
      <c r="BY7">
        <f t="shared" si="2"/>
        <v>1.0761458881505054E-6</v>
      </c>
      <c r="BZ7">
        <f t="shared" si="2"/>
        <v>1.0761458881505054E-6</v>
      </c>
      <c r="CA7">
        <f t="shared" si="2"/>
        <v>1.0761458881505054E-6</v>
      </c>
      <c r="CB7">
        <f t="shared" si="2"/>
        <v>1.0761458881505054E-6</v>
      </c>
      <c r="CC7">
        <f t="shared" si="2"/>
        <v>1.07614588815050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F9">
        <f t="shared" si="1"/>
        <v>1.0761458881505054E-6</v>
      </c>
      <c r="AG9">
        <f t="shared" si="2"/>
        <v>1.0761458881505054E-6</v>
      </c>
      <c r="AH9">
        <f t="shared" si="2"/>
        <v>1.0761458881505054E-6</v>
      </c>
      <c r="AI9">
        <f t="shared" si="2"/>
        <v>1.0761458881505054E-6</v>
      </c>
      <c r="AJ9">
        <f t="shared" si="2"/>
        <v>1.0761458881505054E-6</v>
      </c>
      <c r="AK9">
        <f t="shared" si="2"/>
        <v>1.0761458881505054E-6</v>
      </c>
      <c r="AL9">
        <f t="shared" si="2"/>
        <v>1.0761458881505054E-6</v>
      </c>
      <c r="AM9">
        <f t="shared" si="2"/>
        <v>1.0761458881505054E-6</v>
      </c>
      <c r="AN9">
        <f t="shared" si="2"/>
        <v>1.0761458881505054E-6</v>
      </c>
      <c r="AO9">
        <f t="shared" si="2"/>
        <v>1.0761458881505054E-6</v>
      </c>
      <c r="AP9">
        <f t="shared" si="2"/>
        <v>1.0761458881505054E-6</v>
      </c>
      <c r="AQ9">
        <f t="shared" si="2"/>
        <v>1.0761458881505054E-6</v>
      </c>
      <c r="AR9">
        <f t="shared" si="2"/>
        <v>1.0761458881505054E-6</v>
      </c>
      <c r="AS9">
        <f t="shared" si="2"/>
        <v>1.0761458881505054E-6</v>
      </c>
      <c r="AT9">
        <f t="shared" si="2"/>
        <v>1.0761458881505054E-6</v>
      </c>
      <c r="AU9">
        <f t="shared" si="2"/>
        <v>1.0761458881505054E-6</v>
      </c>
      <c r="AV9">
        <f t="shared" si="2"/>
        <v>1.0761458881505054E-6</v>
      </c>
      <c r="AW9">
        <f t="shared" si="2"/>
        <v>1.0761458881505054E-6</v>
      </c>
      <c r="AX9">
        <f t="shared" si="2"/>
        <v>1.0761458881505054E-6</v>
      </c>
      <c r="AY9">
        <f t="shared" si="2"/>
        <v>1.0761458881505054E-6</v>
      </c>
      <c r="AZ9">
        <f t="shared" si="2"/>
        <v>1.0761458881505054E-6</v>
      </c>
      <c r="BA9">
        <f t="shared" si="2"/>
        <v>1.0761458881505054E-6</v>
      </c>
      <c r="BB9">
        <f t="shared" si="2"/>
        <v>1.0761458881505054E-6</v>
      </c>
      <c r="BC9">
        <f t="shared" si="2"/>
        <v>1.0761458881505054E-6</v>
      </c>
      <c r="BD9">
        <f t="shared" si="2"/>
        <v>1.0761458881505054E-6</v>
      </c>
      <c r="BE9">
        <f t="shared" si="2"/>
        <v>1.0761458881505054E-6</v>
      </c>
      <c r="BF9">
        <f t="shared" si="2"/>
        <v>1.0761458881505054E-6</v>
      </c>
      <c r="BG9">
        <f t="shared" si="2"/>
        <v>1.0761458881505054E-6</v>
      </c>
      <c r="BH9">
        <f t="shared" si="2"/>
        <v>1.0761458881505054E-6</v>
      </c>
      <c r="BI9">
        <f t="shared" si="2"/>
        <v>1.0761458881505054E-6</v>
      </c>
      <c r="BJ9">
        <f t="shared" si="2"/>
        <v>1.0761458881505054E-6</v>
      </c>
      <c r="BK9">
        <f t="shared" si="2"/>
        <v>1.0761458881505054E-6</v>
      </c>
      <c r="BL9">
        <f t="shared" si="2"/>
        <v>1.0761458881505054E-6</v>
      </c>
      <c r="BM9">
        <f t="shared" si="2"/>
        <v>1.0761458881505054E-6</v>
      </c>
      <c r="BN9">
        <f t="shared" si="2"/>
        <v>1.0761458881505054E-6</v>
      </c>
      <c r="BO9">
        <f t="shared" si="2"/>
        <v>1.0761458881505054E-6</v>
      </c>
      <c r="BP9">
        <f t="shared" si="2"/>
        <v>1.0761458881505054E-6</v>
      </c>
      <c r="BQ9">
        <f t="shared" si="2"/>
        <v>1.0761458881505054E-6</v>
      </c>
      <c r="BR9">
        <f t="shared" si="2"/>
        <v>1.0761458881505054E-6</v>
      </c>
      <c r="BS9">
        <f t="shared" si="2"/>
        <v>1.0761458881505054E-6</v>
      </c>
      <c r="BT9">
        <f t="shared" si="2"/>
        <v>1.0761458881505054E-6</v>
      </c>
      <c r="BU9">
        <f t="shared" si="2"/>
        <v>1.0761458881505054E-6</v>
      </c>
      <c r="BV9">
        <f t="shared" si="2"/>
        <v>1.0761458881505054E-6</v>
      </c>
      <c r="BW9">
        <f t="shared" si="2"/>
        <v>1.0761458881505054E-6</v>
      </c>
      <c r="BX9">
        <f t="shared" si="2"/>
        <v>1.0761458881505054E-6</v>
      </c>
      <c r="BY9">
        <f t="shared" si="2"/>
        <v>1.0761458881505054E-6</v>
      </c>
      <c r="BZ9">
        <f t="shared" si="2"/>
        <v>1.0761458881505054E-6</v>
      </c>
      <c r="CA9">
        <f t="shared" si="2"/>
        <v>1.0761458881505054E-6</v>
      </c>
      <c r="CB9">
        <f t="shared" si="2"/>
        <v>1.0761458881505054E-6</v>
      </c>
      <c r="CC9">
        <f t="shared" si="2"/>
        <v>1.07614588815050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C3">
        <f>SUMIFS('Combined Fuel Prices'!H:H,'Combined Fuel Prices'!$C:$C, "Hard Coal",'Combined Fuel Prices'!$AL:$AL,'BFPaT-pretax-electricity'!$A3) * (SUMIFS('Tax Percentages'!C:C,'Tax Percentages'!$A:$A,"Hard Coal"))</f>
        <v>1.5630796863200703E-7</v>
      </c>
      <c r="D3">
        <f>SUMIFS('Combined Fuel Prices'!I:I,'Combined Fuel Prices'!$C:$C, "Hard Coal",'Combined Fuel Prices'!$AL:$AL,'BFPaT-pretax-electricity'!$A3) * (SUMIFS('Tax Percentages'!D:D,'Tax Percentages'!$A:$A,"Hard Coal"))</f>
        <v>1.6082039315442388E-7</v>
      </c>
      <c r="E3">
        <f>SUMIFS('Combined Fuel Prices'!J:J,'Combined Fuel Prices'!$C:$C, "Hard Coal",'Combined Fuel Prices'!$AL:$AL,'BFPaT-pretax-electricity'!$A3) * (SUMIFS('Tax Percentages'!E:E,'Tax Percentages'!$A:$A,"Hard Coal"))</f>
        <v>1.4820329608035397E-7</v>
      </c>
      <c r="F3">
        <f>SUMIFS('Combined Fuel Prices'!K:K,'Combined Fuel Prices'!$C:$C, "Hard Coal",'Combined Fuel Prices'!$AL:$AL,'BFPaT-pretax-electricity'!$A3) * (SUMIFS('Tax Percentages'!F:F,'Tax Percentages'!$A:$A,"Hard Coal"))</f>
        <v>1.2965754666842539E-7</v>
      </c>
      <c r="G3">
        <f>SUMIFS('Combined Fuel Prices'!L:L,'Combined Fuel Prices'!$C:$C, "Hard Coal",'Combined Fuel Prices'!$AL:$AL,'BFPaT-pretax-electricity'!$A3) * (SUMIFS('Tax Percentages'!G:G,'Tax Percentages'!$A:$A,"Hard Coal"))</f>
        <v>1.2962624159623909E-7</v>
      </c>
      <c r="H3">
        <f>SUMIFS('Combined Fuel Prices'!M:M,'Combined Fuel Prices'!$C:$C, "Hard Coal",'Combined Fuel Prices'!$AL:$AL,'BFPaT-pretax-electricity'!$A3) * (SUMIFS('Tax Percentages'!H:H,'Tax Percentages'!$A:$A,"Hard Coal"))</f>
        <v>1.2783328171939804E-7</v>
      </c>
      <c r="I3">
        <f>SUMIFS('Combined Fuel Prices'!N:N,'Combined Fuel Prices'!$C:$C, "Hard Coal",'Combined Fuel Prices'!$AL:$AL,'BFPaT-pretax-electricity'!$A3) * (SUMIFS('Tax Percentages'!I:I,'Tax Percentages'!$A:$A,"Hard Coal"))</f>
        <v>1.1842846811870893E-7</v>
      </c>
      <c r="J3">
        <f>SUMIFS('Combined Fuel Prices'!O:O,'Combined Fuel Prices'!$C:$C, "Hard Coal",'Combined Fuel Prices'!$AL:$AL,'BFPaT-pretax-electricity'!$A3) * (SUMIFS('Tax Percentages'!J:J,'Tax Percentages'!$A:$A,"Hard Coal"))</f>
        <v>1.2032420450864414E-7</v>
      </c>
      <c r="K3">
        <f>SUMIFS('Combined Fuel Prices'!P:P,'Combined Fuel Prices'!$C:$C, "Hard Coal",'Combined Fuel Prices'!$AL:$AL,'BFPaT-pretax-electricity'!$A3) * (SUMIFS('Tax Percentages'!K:K,'Tax Percentages'!$A:$A,"Hard Coal"))</f>
        <v>1.1519024530367125E-7</v>
      </c>
      <c r="L3">
        <f>SUMIFS('Combined Fuel Prices'!Q:Q,'Combined Fuel Prices'!$C:$C, "Hard Coal",'Combined Fuel Prices'!$AL:$AL,'BFPaT-pretax-electricity'!$A3) * (SUMIFS('Tax Percentages'!L:L,'Tax Percentages'!$A:$A,"Hard Coal"))</f>
        <v>1.1343723389481733E-7</v>
      </c>
      <c r="M3">
        <f>SUMIFS('Combined Fuel Prices'!R:R,'Combined Fuel Prices'!$C:$C, "Hard Coal",'Combined Fuel Prices'!$AL:$AL,'BFPaT-pretax-electricity'!$A3) * (SUMIFS('Tax Percentages'!M:M,'Tax Percentages'!$A:$A,"Hard Coal"))</f>
        <v>9.6710955615757609E-8</v>
      </c>
      <c r="N3">
        <f>SUMIFS('Combined Fuel Prices'!S:S,'Combined Fuel Prices'!$C:$C, "Hard Coal",'Combined Fuel Prices'!$AL:$AL,'BFPaT-pretax-electricity'!$A3) * (SUMIFS('Tax Percentages'!N:N,'Tax Percentages'!$A:$A,"Hard Coal"))</f>
        <v>8.9750770355147065E-8</v>
      </c>
      <c r="O3">
        <f>SUMIFS('Combined Fuel Prices'!T:T,'Combined Fuel Prices'!$C:$C, "Hard Coal",'Combined Fuel Prices'!$AL:$AL,'BFPaT-pretax-electricity'!$A3) * (SUMIFS('Tax Percentages'!O:O,'Tax Percentages'!$A:$A,"Hard Coal"))</f>
        <v>9.047957567838884E-8</v>
      </c>
      <c r="P3">
        <f>SUMIFS('Combined Fuel Prices'!U:U,'Combined Fuel Prices'!$C:$C, "Hard Coal",'Combined Fuel Prices'!$AL:$AL,'BFPaT-pretax-electricity'!$A3) * (SUMIFS('Tax Percentages'!P:P,'Tax Percentages'!$A:$A,"Hard Coal"))</f>
        <v>9.1524845501666924E-8</v>
      </c>
      <c r="Q3">
        <f>SUMIFS('Combined Fuel Prices'!V:V,'Combined Fuel Prices'!$C:$C, "Hard Coal",'Combined Fuel Prices'!$AL:$AL,'BFPaT-pretax-electricity'!$A3) * (SUMIFS('Tax Percentages'!Q:Q,'Tax Percentages'!$A:$A,"Hard Coal"))</f>
        <v>9.1664011437418514E-8</v>
      </c>
      <c r="R3">
        <f>SUMIFS('Combined Fuel Prices'!W:W,'Combined Fuel Prices'!$C:$C, "Hard Coal",'Combined Fuel Prices'!$AL:$AL,'BFPaT-pretax-electricity'!$A3) * (SUMIFS('Tax Percentages'!R:R,'Tax Percentages'!$A:$A,"Hard Coal"))</f>
        <v>8.9572164386455476E-8</v>
      </c>
      <c r="S3">
        <f>SUMIFS('Combined Fuel Prices'!X:X,'Combined Fuel Prices'!$C:$C, "Hard Coal",'Combined Fuel Prices'!$AL:$AL,'BFPaT-pretax-electricity'!$A3) * (SUMIFS('Tax Percentages'!S:S,'Tax Percentages'!$A:$A,"Hard Coal"))</f>
        <v>9.4275987541574122E-8</v>
      </c>
      <c r="T3">
        <f>SUMIFS('Combined Fuel Prices'!Y:Y,'Combined Fuel Prices'!$C:$C, "Hard Coal",'Combined Fuel Prices'!$AL:$AL,'BFPaT-pretax-electricity'!$A3) * (SUMIFS('Tax Percentages'!T:T,'Tax Percentages'!$A:$A,"Hard Coal"))</f>
        <v>9.4307655781651181E-8</v>
      </c>
      <c r="U3">
        <f>SUMIFS('Combined Fuel Prices'!Z:Z,'Combined Fuel Prices'!$C:$C, "Hard Coal",'Combined Fuel Prices'!$AL:$AL,'BFPaT-pretax-electricity'!$A3) * (SUMIFS('Tax Percentages'!U:U,'Tax Percentages'!$A:$A,"Hard Coal"))</f>
        <v>9.6414610616871181E-8</v>
      </c>
      <c r="V3">
        <f>SUMIFS('Combined Fuel Prices'!AA:AA,'Combined Fuel Prices'!$C:$C, "Hard Coal",'Combined Fuel Prices'!$AL:$AL,'BFPaT-pretax-electricity'!$A3) * (SUMIFS('Tax Percentages'!V:V,'Tax Percentages'!$A:$A,"Hard Coal"))</f>
        <v>9.7256724322040127E-8</v>
      </c>
      <c r="W3">
        <f>SUMIFS('Combined Fuel Prices'!AB:AB,'Combined Fuel Prices'!$C:$C, "Hard Coal",'Combined Fuel Prices'!$AL:$AL,'BFPaT-pretax-electricity'!$A3) * (SUMIFS('Tax Percentages'!W:W,'Tax Percentages'!$A:$A,"Hard Coal"))</f>
        <v>9.74863916961771E-8</v>
      </c>
      <c r="X3">
        <f>SUMIFS('Combined Fuel Prices'!AC:AC,'Combined Fuel Prices'!$C:$C, "Hard Coal",'Combined Fuel Prices'!$AL:$AL,'BFPaT-pretax-electricity'!$A3) * (SUMIFS('Tax Percentages'!X:X,'Tax Percentages'!$A:$A,"Hard Coal"))</f>
        <v>9.7318390229896637E-8</v>
      </c>
      <c r="Y3">
        <f>SUMIFS('Combined Fuel Prices'!AD:AD,'Combined Fuel Prices'!$C:$C, "Hard Coal",'Combined Fuel Prices'!$AL:$AL,'BFPaT-pretax-electricity'!$A3) * (SUMIFS('Tax Percentages'!Y:Y,'Tax Percentages'!$A:$A,"Hard Coal"))</f>
        <v>9.6877068609005952E-8</v>
      </c>
      <c r="Z3">
        <f>SUMIFS('Combined Fuel Prices'!AE:AE,'Combined Fuel Prices'!$C:$C, "Hard Coal",'Combined Fuel Prices'!$AL:$AL,'BFPaT-pretax-electricity'!$A3) * (SUMIFS('Tax Percentages'!Z:Z,'Tax Percentages'!$A:$A,"Hard Coal"))</f>
        <v>9.6863195595577709E-8</v>
      </c>
      <c r="AA3">
        <f>SUMIFS('Combined Fuel Prices'!AF:AF,'Combined Fuel Prices'!$C:$C, "Hard Coal",'Combined Fuel Prices'!$AL:$AL,'BFPaT-pretax-electricity'!$A3) * (SUMIFS('Tax Percentages'!AA:AA,'Tax Percentages'!$A:$A,"Hard Coal"))</f>
        <v>9.7645822400234876E-8</v>
      </c>
      <c r="AB3">
        <f>SUMIFS('Combined Fuel Prices'!AG:AG,'Combined Fuel Prices'!$C:$C, "Hard Coal",'Combined Fuel Prices'!$AL:$AL,'BFPaT-pretax-electricity'!$A3) * (SUMIFS('Tax Percentages'!AB:AB,'Tax Percentages'!$A:$A,"Hard Coal"))</f>
        <v>9.7223748677556196E-8</v>
      </c>
      <c r="AC3">
        <f>SUMIFS('Combined Fuel Prices'!AH:AH,'Combined Fuel Prices'!$C:$C, "Hard Coal",'Combined Fuel Prices'!$AL:$AL,'BFPaT-pretax-electricity'!$A3) * (SUMIFS('Tax Percentages'!AC:AC,'Tax Percentages'!$A:$A,"Hard Coal"))</f>
        <v>9.586840610911972E-8</v>
      </c>
      <c r="AD3">
        <f>SUMIFS('Combined Fuel Prices'!AI:AI,'Combined Fuel Prices'!$C:$C, "Hard Coal",'Combined Fuel Prices'!$AL:$AL,'BFPaT-pretax-electricity'!$A3) * (SUMIFS('Tax Percentages'!AD:AD,'Tax Percentages'!$A:$A,"Hard Coal"))</f>
        <v>9.6480271371526403E-8</v>
      </c>
      <c r="AE3">
        <f>SUMIFS('Combined Fuel Prices'!AJ:AJ,'Combined Fuel Prices'!$C:$C, "Hard Coal",'Combined Fuel Prices'!$AL:$AL,'BFPaT-pretax-electricity'!$A3) * (SUMIFS('Tax Percentages'!AE:AE,'Tax Percentages'!$A:$A,"Hard Coal"))</f>
        <v>9.6205353278196712E-8</v>
      </c>
      <c r="AF3">
        <f t="shared" ref="AF3:AU9" si="1">AE3</f>
        <v>9.6205353278196712E-8</v>
      </c>
      <c r="AG3">
        <f t="shared" si="1"/>
        <v>9.6205353278196712E-8</v>
      </c>
      <c r="AH3">
        <f t="shared" si="1"/>
        <v>9.6205353278196712E-8</v>
      </c>
      <c r="AI3">
        <f t="shared" si="1"/>
        <v>9.6205353278196712E-8</v>
      </c>
      <c r="AJ3">
        <f t="shared" si="1"/>
        <v>9.6205353278196712E-8</v>
      </c>
      <c r="AK3">
        <f t="shared" si="1"/>
        <v>9.6205353278196712E-8</v>
      </c>
      <c r="AL3">
        <f t="shared" si="1"/>
        <v>9.6205353278196712E-8</v>
      </c>
      <c r="AM3">
        <f t="shared" si="1"/>
        <v>9.6205353278196712E-8</v>
      </c>
      <c r="AN3">
        <f t="shared" si="1"/>
        <v>9.6205353278196712E-8</v>
      </c>
      <c r="AO3">
        <f t="shared" si="1"/>
        <v>9.6205353278196712E-8</v>
      </c>
      <c r="AP3">
        <f t="shared" si="1"/>
        <v>9.6205353278196712E-8</v>
      </c>
      <c r="AQ3">
        <f t="shared" si="1"/>
        <v>9.6205353278196712E-8</v>
      </c>
      <c r="AR3">
        <f t="shared" si="1"/>
        <v>9.6205353278196712E-8</v>
      </c>
      <c r="AS3">
        <f t="shared" si="1"/>
        <v>9.6205353278196712E-8</v>
      </c>
      <c r="AT3">
        <f t="shared" si="1"/>
        <v>9.6205353278196712E-8</v>
      </c>
      <c r="AU3">
        <f t="shared" si="1"/>
        <v>9.6205353278196712E-8</v>
      </c>
      <c r="AV3">
        <f t="shared" si="0"/>
        <v>9.6205353278196712E-8</v>
      </c>
      <c r="AW3">
        <f t="shared" si="0"/>
        <v>9.6205353278196712E-8</v>
      </c>
      <c r="AX3">
        <f t="shared" si="0"/>
        <v>9.6205353278196712E-8</v>
      </c>
      <c r="AY3">
        <f t="shared" si="0"/>
        <v>9.6205353278196712E-8</v>
      </c>
      <c r="AZ3">
        <f t="shared" si="0"/>
        <v>9.6205353278196712E-8</v>
      </c>
      <c r="BA3">
        <f t="shared" si="0"/>
        <v>9.6205353278196712E-8</v>
      </c>
      <c r="BB3">
        <f t="shared" si="0"/>
        <v>9.6205353278196712E-8</v>
      </c>
      <c r="BC3">
        <f t="shared" si="0"/>
        <v>9.6205353278196712E-8</v>
      </c>
      <c r="BD3">
        <f t="shared" si="0"/>
        <v>9.6205353278196712E-8</v>
      </c>
      <c r="BE3">
        <f t="shared" si="0"/>
        <v>9.6205353278196712E-8</v>
      </c>
      <c r="BF3">
        <f t="shared" si="0"/>
        <v>9.6205353278196712E-8</v>
      </c>
      <c r="BG3">
        <f t="shared" si="0"/>
        <v>9.6205353278196712E-8</v>
      </c>
      <c r="BH3">
        <f t="shared" si="0"/>
        <v>9.6205353278196712E-8</v>
      </c>
      <c r="BI3">
        <f t="shared" si="0"/>
        <v>9.6205353278196712E-8</v>
      </c>
      <c r="BJ3">
        <f t="shared" si="0"/>
        <v>9.6205353278196712E-8</v>
      </c>
      <c r="BK3">
        <f t="shared" si="0"/>
        <v>9.6205353278196712E-8</v>
      </c>
      <c r="BL3">
        <f t="shared" si="0"/>
        <v>9.6205353278196712E-8</v>
      </c>
      <c r="BM3">
        <f t="shared" si="0"/>
        <v>9.6205353278196712E-8</v>
      </c>
      <c r="BN3">
        <f t="shared" si="0"/>
        <v>9.6205353278196712E-8</v>
      </c>
      <c r="BO3">
        <f t="shared" si="0"/>
        <v>9.6205353278196712E-8</v>
      </c>
      <c r="BP3">
        <f t="shared" si="0"/>
        <v>9.6205353278196712E-8</v>
      </c>
      <c r="BQ3">
        <f t="shared" si="0"/>
        <v>9.6205353278196712E-8</v>
      </c>
      <c r="BR3">
        <f t="shared" si="0"/>
        <v>9.6205353278196712E-8</v>
      </c>
      <c r="BS3">
        <f t="shared" si="0"/>
        <v>9.6205353278196712E-8</v>
      </c>
      <c r="BT3">
        <f t="shared" si="0"/>
        <v>9.6205353278196712E-8</v>
      </c>
      <c r="BU3">
        <f t="shared" si="0"/>
        <v>9.6205353278196712E-8</v>
      </c>
      <c r="BV3">
        <f t="shared" si="0"/>
        <v>9.6205353278196712E-8</v>
      </c>
      <c r="BW3">
        <f t="shared" si="0"/>
        <v>9.6205353278196712E-8</v>
      </c>
      <c r="BX3">
        <f t="shared" si="0"/>
        <v>9.6205353278196712E-8</v>
      </c>
      <c r="BY3">
        <f t="shared" si="0"/>
        <v>9.6205353278196712E-8</v>
      </c>
      <c r="BZ3">
        <f t="shared" si="0"/>
        <v>9.6205353278196712E-8</v>
      </c>
      <c r="CA3">
        <f t="shared" si="0"/>
        <v>9.6205353278196712E-8</v>
      </c>
      <c r="CB3">
        <f t="shared" si="0"/>
        <v>9.6205353278196712E-8</v>
      </c>
      <c r="CC3">
        <f t="shared" si="0"/>
        <v>9.620535327819671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C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D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E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F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G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H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I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J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K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L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M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N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O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P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Q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R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S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T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U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V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W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X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Y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Z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A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B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C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D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E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F6">
        <f t="shared" si="1"/>
        <v>3.7601141958838085E-7</v>
      </c>
      <c r="AG6">
        <f t="shared" si="0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C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D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E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F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G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H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I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J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K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L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M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N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O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P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Q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R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S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T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U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V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W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X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Y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Z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A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B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C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D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E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F7">
        <f t="shared" si="1"/>
        <v>1.4255893165134164E-7</v>
      </c>
      <c r="AG7">
        <f t="shared" si="0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ref="AG7:CC9" si="2">BE7</f>
        <v>1.4255893165134164E-7</v>
      </c>
      <c r="BG7">
        <f t="shared" si="2"/>
        <v>1.4255893165134164E-7</v>
      </c>
      <c r="BH7">
        <f t="shared" si="2"/>
        <v>1.4255893165134164E-7</v>
      </c>
      <c r="BI7">
        <f t="shared" si="2"/>
        <v>1.4255893165134164E-7</v>
      </c>
      <c r="BJ7">
        <f t="shared" si="2"/>
        <v>1.4255893165134164E-7</v>
      </c>
      <c r="BK7">
        <f t="shared" si="2"/>
        <v>1.4255893165134164E-7</v>
      </c>
      <c r="BL7">
        <f t="shared" si="2"/>
        <v>1.4255893165134164E-7</v>
      </c>
      <c r="BM7">
        <f t="shared" si="2"/>
        <v>1.4255893165134164E-7</v>
      </c>
      <c r="BN7">
        <f t="shared" si="2"/>
        <v>1.4255893165134164E-7</v>
      </c>
      <c r="BO7">
        <f t="shared" si="2"/>
        <v>1.4255893165134164E-7</v>
      </c>
      <c r="BP7">
        <f t="shared" si="2"/>
        <v>1.4255893165134164E-7</v>
      </c>
      <c r="BQ7">
        <f t="shared" si="2"/>
        <v>1.4255893165134164E-7</v>
      </c>
      <c r="BR7">
        <f t="shared" si="2"/>
        <v>1.4255893165134164E-7</v>
      </c>
      <c r="BS7">
        <f t="shared" si="2"/>
        <v>1.4255893165134164E-7</v>
      </c>
      <c r="BT7">
        <f t="shared" si="2"/>
        <v>1.4255893165134164E-7</v>
      </c>
      <c r="BU7">
        <f t="shared" si="2"/>
        <v>1.4255893165134164E-7</v>
      </c>
      <c r="BV7">
        <f t="shared" si="2"/>
        <v>1.4255893165134164E-7</v>
      </c>
      <c r="BW7">
        <f t="shared" si="2"/>
        <v>1.4255893165134164E-7</v>
      </c>
      <c r="BX7">
        <f t="shared" si="2"/>
        <v>1.4255893165134164E-7</v>
      </c>
      <c r="BY7">
        <f t="shared" si="2"/>
        <v>1.4255893165134164E-7</v>
      </c>
      <c r="BZ7">
        <f t="shared" si="2"/>
        <v>1.4255893165134164E-7</v>
      </c>
      <c r="CA7">
        <f t="shared" si="2"/>
        <v>1.4255893165134164E-7</v>
      </c>
      <c r="CB7">
        <f t="shared" si="2"/>
        <v>1.4255893165134164E-7</v>
      </c>
      <c r="CC7">
        <f t="shared" si="2"/>
        <v>1.4255893165134164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961017815920671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961017815920671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74614462764046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57555328831998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46368408410417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39704318893204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048501430632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23528074252679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305241514347124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27189646408267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25175099845045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223706256751112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87048596192795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12269756641571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66254729112685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41024930105489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61331075659571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4029694146980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0994978535825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5882277777313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1927845614929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43366536072328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0670028934437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61224632567649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137814219946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6572859337725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33070106446565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8484804228208E-7</v>
      </c>
      <c r="AF2">
        <f>AE2</f>
        <v>3.5098484804228208E-7</v>
      </c>
      <c r="AG2">
        <f t="shared" ref="AG2:CC7" si="0">AF2</f>
        <v>3.5098484804228208E-7</v>
      </c>
      <c r="AH2">
        <f t="shared" si="0"/>
        <v>3.5098484804228208E-7</v>
      </c>
      <c r="AI2">
        <f t="shared" si="0"/>
        <v>3.5098484804228208E-7</v>
      </c>
      <c r="AJ2">
        <f t="shared" si="0"/>
        <v>3.5098484804228208E-7</v>
      </c>
      <c r="AK2">
        <f t="shared" si="0"/>
        <v>3.5098484804228208E-7</v>
      </c>
      <c r="AL2">
        <f t="shared" si="0"/>
        <v>3.5098484804228208E-7</v>
      </c>
      <c r="AM2">
        <f t="shared" si="0"/>
        <v>3.5098484804228208E-7</v>
      </c>
      <c r="AN2">
        <f t="shared" si="0"/>
        <v>3.5098484804228208E-7</v>
      </c>
      <c r="AO2">
        <f t="shared" si="0"/>
        <v>3.5098484804228208E-7</v>
      </c>
      <c r="AP2">
        <f t="shared" si="0"/>
        <v>3.5098484804228208E-7</v>
      </c>
      <c r="AQ2">
        <f t="shared" si="0"/>
        <v>3.5098484804228208E-7</v>
      </c>
      <c r="AR2">
        <f t="shared" si="0"/>
        <v>3.5098484804228208E-7</v>
      </c>
      <c r="AS2">
        <f t="shared" si="0"/>
        <v>3.5098484804228208E-7</v>
      </c>
      <c r="AT2">
        <f t="shared" si="0"/>
        <v>3.5098484804228208E-7</v>
      </c>
      <c r="AU2">
        <f t="shared" si="0"/>
        <v>3.5098484804228208E-7</v>
      </c>
      <c r="AV2">
        <f t="shared" si="0"/>
        <v>3.5098484804228208E-7</v>
      </c>
      <c r="AW2">
        <f t="shared" si="0"/>
        <v>3.5098484804228208E-7</v>
      </c>
      <c r="AX2">
        <f t="shared" si="0"/>
        <v>3.5098484804228208E-7</v>
      </c>
      <c r="AY2">
        <f t="shared" si="0"/>
        <v>3.5098484804228208E-7</v>
      </c>
      <c r="AZ2">
        <f t="shared" si="0"/>
        <v>3.5098484804228208E-7</v>
      </c>
      <c r="BA2">
        <f t="shared" si="0"/>
        <v>3.5098484804228208E-7</v>
      </c>
      <c r="BB2">
        <f t="shared" si="0"/>
        <v>3.5098484804228208E-7</v>
      </c>
      <c r="BC2">
        <f t="shared" si="0"/>
        <v>3.5098484804228208E-7</v>
      </c>
      <c r="BD2">
        <f t="shared" si="0"/>
        <v>3.5098484804228208E-7</v>
      </c>
      <c r="BE2">
        <f t="shared" si="0"/>
        <v>3.5098484804228208E-7</v>
      </c>
      <c r="BF2">
        <f t="shared" si="0"/>
        <v>3.5098484804228208E-7</v>
      </c>
      <c r="BG2">
        <f t="shared" si="0"/>
        <v>3.5098484804228208E-7</v>
      </c>
      <c r="BH2">
        <f t="shared" si="0"/>
        <v>3.5098484804228208E-7</v>
      </c>
      <c r="BI2">
        <f t="shared" si="0"/>
        <v>3.5098484804228208E-7</v>
      </c>
      <c r="BJ2">
        <f t="shared" si="0"/>
        <v>3.5098484804228208E-7</v>
      </c>
      <c r="BK2">
        <f t="shared" si="0"/>
        <v>3.5098484804228208E-7</v>
      </c>
      <c r="BL2">
        <f t="shared" si="0"/>
        <v>3.5098484804228208E-7</v>
      </c>
      <c r="BM2">
        <f t="shared" si="0"/>
        <v>3.5098484804228208E-7</v>
      </c>
      <c r="BN2">
        <f t="shared" si="0"/>
        <v>3.5098484804228208E-7</v>
      </c>
      <c r="BO2">
        <f t="shared" si="0"/>
        <v>3.5098484804228208E-7</v>
      </c>
      <c r="BP2">
        <f t="shared" si="0"/>
        <v>3.5098484804228208E-7</v>
      </c>
      <c r="BQ2">
        <f t="shared" si="0"/>
        <v>3.5098484804228208E-7</v>
      </c>
      <c r="BR2">
        <f t="shared" si="0"/>
        <v>3.5098484804228208E-7</v>
      </c>
      <c r="BS2">
        <f t="shared" si="0"/>
        <v>3.5098484804228208E-7</v>
      </c>
      <c r="BT2">
        <f t="shared" si="0"/>
        <v>3.5098484804228208E-7</v>
      </c>
      <c r="BU2">
        <f t="shared" si="0"/>
        <v>3.5098484804228208E-7</v>
      </c>
      <c r="BV2">
        <f t="shared" si="0"/>
        <v>3.5098484804228208E-7</v>
      </c>
      <c r="BW2">
        <f t="shared" si="0"/>
        <v>3.5098484804228208E-7</v>
      </c>
      <c r="BX2">
        <f t="shared" si="0"/>
        <v>3.5098484804228208E-7</v>
      </c>
      <c r="BY2">
        <f t="shared" si="0"/>
        <v>3.5098484804228208E-7</v>
      </c>
      <c r="BZ2">
        <f t="shared" si="0"/>
        <v>3.5098484804228208E-7</v>
      </c>
      <c r="CA2">
        <f t="shared" si="0"/>
        <v>3.5098484804228208E-7</v>
      </c>
      <c r="CB2">
        <f t="shared" si="0"/>
        <v>3.5098484804228208E-7</v>
      </c>
      <c r="CC2">
        <f t="shared" si="0"/>
        <v>3.50984848042282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084252869320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2883865920636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50011298122635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75118343681840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9187660781109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56129031251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5391365722283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6275528781196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5573202627071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15752575252706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99783499387749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083487799810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1629129063168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68306773260291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22899472957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10793892441843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08313491518053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6839764778948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78094622648702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8921447201432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2130282806008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96298842272900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8408194788512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773961184787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67182355446849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64803540731367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5744538181532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45630858676076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51779850931997E-7</v>
      </c>
      <c r="AF3">
        <f t="shared" ref="AF3:AU9" si="1">AE3</f>
        <v>2.251779850931997E-7</v>
      </c>
      <c r="AG3">
        <f t="shared" si="1"/>
        <v>2.251779850931997E-7</v>
      </c>
      <c r="AH3">
        <f t="shared" si="1"/>
        <v>2.251779850931997E-7</v>
      </c>
      <c r="AI3">
        <f t="shared" si="1"/>
        <v>2.251779850931997E-7</v>
      </c>
      <c r="AJ3">
        <f t="shared" si="1"/>
        <v>2.251779850931997E-7</v>
      </c>
      <c r="AK3">
        <f t="shared" si="1"/>
        <v>2.251779850931997E-7</v>
      </c>
      <c r="AL3">
        <f t="shared" si="1"/>
        <v>2.251779850931997E-7</v>
      </c>
      <c r="AM3">
        <f t="shared" si="1"/>
        <v>2.251779850931997E-7</v>
      </c>
      <c r="AN3">
        <f t="shared" si="1"/>
        <v>2.251779850931997E-7</v>
      </c>
      <c r="AO3">
        <f t="shared" si="1"/>
        <v>2.251779850931997E-7</v>
      </c>
      <c r="AP3">
        <f t="shared" si="1"/>
        <v>2.251779850931997E-7</v>
      </c>
      <c r="AQ3">
        <f t="shared" si="1"/>
        <v>2.251779850931997E-7</v>
      </c>
      <c r="AR3">
        <f t="shared" si="1"/>
        <v>2.251779850931997E-7</v>
      </c>
      <c r="AS3">
        <f t="shared" si="1"/>
        <v>2.251779850931997E-7</v>
      </c>
      <c r="AT3">
        <f t="shared" si="1"/>
        <v>2.251779850931997E-7</v>
      </c>
      <c r="AU3">
        <f t="shared" si="1"/>
        <v>2.251779850931997E-7</v>
      </c>
      <c r="AV3">
        <f t="shared" si="0"/>
        <v>2.251779850931997E-7</v>
      </c>
      <c r="AW3">
        <f t="shared" si="0"/>
        <v>2.251779850931997E-7</v>
      </c>
      <c r="AX3">
        <f t="shared" si="0"/>
        <v>2.251779850931997E-7</v>
      </c>
      <c r="AY3">
        <f t="shared" si="0"/>
        <v>2.251779850931997E-7</v>
      </c>
      <c r="AZ3">
        <f t="shared" si="0"/>
        <v>2.251779850931997E-7</v>
      </c>
      <c r="BA3">
        <f t="shared" si="0"/>
        <v>2.251779850931997E-7</v>
      </c>
      <c r="BB3">
        <f t="shared" si="0"/>
        <v>2.251779850931997E-7</v>
      </c>
      <c r="BC3">
        <f t="shared" si="0"/>
        <v>2.251779850931997E-7</v>
      </c>
      <c r="BD3">
        <f t="shared" si="0"/>
        <v>2.251779850931997E-7</v>
      </c>
      <c r="BE3">
        <f t="shared" si="0"/>
        <v>2.251779850931997E-7</v>
      </c>
      <c r="BF3">
        <f t="shared" si="0"/>
        <v>2.251779850931997E-7</v>
      </c>
      <c r="BG3">
        <f t="shared" si="0"/>
        <v>2.251779850931997E-7</v>
      </c>
      <c r="BH3">
        <f t="shared" si="0"/>
        <v>2.251779850931997E-7</v>
      </c>
      <c r="BI3">
        <f t="shared" si="0"/>
        <v>2.251779850931997E-7</v>
      </c>
      <c r="BJ3">
        <f t="shared" si="0"/>
        <v>2.251779850931997E-7</v>
      </c>
      <c r="BK3">
        <f t="shared" si="0"/>
        <v>2.251779850931997E-7</v>
      </c>
      <c r="BL3">
        <f t="shared" si="0"/>
        <v>2.251779850931997E-7</v>
      </c>
      <c r="BM3">
        <f t="shared" si="0"/>
        <v>2.251779850931997E-7</v>
      </c>
      <c r="BN3">
        <f t="shared" si="0"/>
        <v>2.251779850931997E-7</v>
      </c>
      <c r="BO3">
        <f t="shared" si="0"/>
        <v>2.251779850931997E-7</v>
      </c>
      <c r="BP3">
        <f t="shared" si="0"/>
        <v>2.251779850931997E-7</v>
      </c>
      <c r="BQ3">
        <f t="shared" si="0"/>
        <v>2.251779850931997E-7</v>
      </c>
      <c r="BR3">
        <f t="shared" si="0"/>
        <v>2.251779850931997E-7</v>
      </c>
      <c r="BS3">
        <f t="shared" si="0"/>
        <v>2.251779850931997E-7</v>
      </c>
      <c r="BT3">
        <f t="shared" si="0"/>
        <v>2.251779850931997E-7</v>
      </c>
      <c r="BU3">
        <f t="shared" si="0"/>
        <v>2.251779850931997E-7</v>
      </c>
      <c r="BV3">
        <f t="shared" si="0"/>
        <v>2.251779850931997E-7</v>
      </c>
      <c r="BW3">
        <f t="shared" si="0"/>
        <v>2.251779850931997E-7</v>
      </c>
      <c r="BX3">
        <f t="shared" si="0"/>
        <v>2.251779850931997E-7</v>
      </c>
      <c r="BY3">
        <f t="shared" si="0"/>
        <v>2.251779850931997E-7</v>
      </c>
      <c r="BZ3">
        <f t="shared" si="0"/>
        <v>2.251779850931997E-7</v>
      </c>
      <c r="CA3">
        <f t="shared" si="0"/>
        <v>2.251779850931997E-7</v>
      </c>
      <c r="CB3">
        <f t="shared" si="0"/>
        <v>2.251779850931997E-7</v>
      </c>
      <c r="CC3">
        <f t="shared" si="0"/>
        <v>2.25177985093199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36647054689994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36647054689994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58603473507483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35510934447555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20281746488033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92021372092161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3098148817258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91485786707387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82559315727739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6531255926819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7466966016967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7246072820010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56118148651663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483381646944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24853553573765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046689601278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8251155273636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3729476476106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89797716931877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03250135331158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887372541052510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856519671508553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85655621016454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83406078405574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817559555428135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795023874867805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78438493298025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7825381826042971E-7</v>
      </c>
      <c r="AF4">
        <f t="shared" si="1"/>
        <v>6.7825381826042971E-7</v>
      </c>
      <c r="AG4">
        <f t="shared" si="0"/>
        <v>6.7825381826042971E-7</v>
      </c>
      <c r="AH4">
        <f t="shared" si="0"/>
        <v>6.7825381826042971E-7</v>
      </c>
      <c r="AI4">
        <f t="shared" si="0"/>
        <v>6.7825381826042971E-7</v>
      </c>
      <c r="AJ4">
        <f t="shared" si="0"/>
        <v>6.7825381826042971E-7</v>
      </c>
      <c r="AK4">
        <f t="shared" si="0"/>
        <v>6.7825381826042971E-7</v>
      </c>
      <c r="AL4">
        <f t="shared" si="0"/>
        <v>6.7825381826042971E-7</v>
      </c>
      <c r="AM4">
        <f t="shared" si="0"/>
        <v>6.7825381826042971E-7</v>
      </c>
      <c r="AN4">
        <f t="shared" si="0"/>
        <v>6.7825381826042971E-7</v>
      </c>
      <c r="AO4">
        <f t="shared" si="0"/>
        <v>6.7825381826042971E-7</v>
      </c>
      <c r="AP4">
        <f t="shared" si="0"/>
        <v>6.7825381826042971E-7</v>
      </c>
      <c r="AQ4">
        <f t="shared" si="0"/>
        <v>6.7825381826042971E-7</v>
      </c>
      <c r="AR4">
        <f t="shared" si="0"/>
        <v>6.7825381826042971E-7</v>
      </c>
      <c r="AS4">
        <f t="shared" si="0"/>
        <v>6.7825381826042971E-7</v>
      </c>
      <c r="AT4">
        <f t="shared" si="0"/>
        <v>6.7825381826042971E-7</v>
      </c>
      <c r="AU4">
        <f t="shared" si="0"/>
        <v>6.7825381826042971E-7</v>
      </c>
      <c r="AV4">
        <f t="shared" si="0"/>
        <v>6.7825381826042971E-7</v>
      </c>
      <c r="AW4">
        <f t="shared" si="0"/>
        <v>6.7825381826042971E-7</v>
      </c>
      <c r="AX4">
        <f t="shared" si="0"/>
        <v>6.7825381826042971E-7</v>
      </c>
      <c r="AY4">
        <f t="shared" si="0"/>
        <v>6.7825381826042971E-7</v>
      </c>
      <c r="AZ4">
        <f t="shared" si="0"/>
        <v>6.7825381826042971E-7</v>
      </c>
      <c r="BA4">
        <f t="shared" si="0"/>
        <v>6.7825381826042971E-7</v>
      </c>
      <c r="BB4">
        <f t="shared" si="0"/>
        <v>6.7825381826042971E-7</v>
      </c>
      <c r="BC4">
        <f t="shared" si="0"/>
        <v>6.7825381826042971E-7</v>
      </c>
      <c r="BD4">
        <f t="shared" si="0"/>
        <v>6.7825381826042971E-7</v>
      </c>
      <c r="BE4">
        <f t="shared" si="0"/>
        <v>6.7825381826042971E-7</v>
      </c>
      <c r="BF4">
        <f t="shared" si="0"/>
        <v>6.7825381826042971E-7</v>
      </c>
      <c r="BG4">
        <f t="shared" si="0"/>
        <v>6.7825381826042971E-7</v>
      </c>
      <c r="BH4">
        <f t="shared" si="0"/>
        <v>6.7825381826042971E-7</v>
      </c>
      <c r="BI4">
        <f t="shared" si="0"/>
        <v>6.7825381826042971E-7</v>
      </c>
      <c r="BJ4">
        <f t="shared" si="0"/>
        <v>6.7825381826042971E-7</v>
      </c>
      <c r="BK4">
        <f t="shared" si="0"/>
        <v>6.7825381826042971E-7</v>
      </c>
      <c r="BL4">
        <f t="shared" si="0"/>
        <v>6.7825381826042971E-7</v>
      </c>
      <c r="BM4">
        <f t="shared" si="0"/>
        <v>6.7825381826042971E-7</v>
      </c>
      <c r="BN4">
        <f t="shared" si="0"/>
        <v>6.7825381826042971E-7</v>
      </c>
      <c r="BO4">
        <f t="shared" si="0"/>
        <v>6.7825381826042971E-7</v>
      </c>
      <c r="BP4">
        <f t="shared" si="0"/>
        <v>6.7825381826042971E-7</v>
      </c>
      <c r="BQ4">
        <f t="shared" si="0"/>
        <v>6.7825381826042971E-7</v>
      </c>
      <c r="BR4">
        <f t="shared" si="0"/>
        <v>6.7825381826042971E-7</v>
      </c>
      <c r="BS4">
        <f t="shared" si="0"/>
        <v>6.7825381826042971E-7</v>
      </c>
      <c r="BT4">
        <f t="shared" si="0"/>
        <v>6.7825381826042971E-7</v>
      </c>
      <c r="BU4">
        <f t="shared" si="0"/>
        <v>6.7825381826042971E-7</v>
      </c>
      <c r="BV4">
        <f t="shared" si="0"/>
        <v>6.7825381826042971E-7</v>
      </c>
      <c r="BW4">
        <f t="shared" si="0"/>
        <v>6.7825381826042971E-7</v>
      </c>
      <c r="BX4">
        <f t="shared" si="0"/>
        <v>6.7825381826042971E-7</v>
      </c>
      <c r="BY4">
        <f t="shared" si="0"/>
        <v>6.7825381826042971E-7</v>
      </c>
      <c r="BZ4">
        <f t="shared" si="0"/>
        <v>6.7825381826042971E-7</v>
      </c>
      <c r="CA4">
        <f t="shared" si="0"/>
        <v>6.7825381826042971E-7</v>
      </c>
      <c r="CB4">
        <f t="shared" si="0"/>
        <v>6.7825381826042971E-7</v>
      </c>
      <c r="CC4">
        <f t="shared" si="0"/>
        <v>6.782538182604297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360205594268515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360205594268515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043145579418501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86012036993580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4348351662704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98904604495209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20974250676046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74373072661284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6052020464640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40787192918507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59697920709139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6546835854071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82452501473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9598529283652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45073517631716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330713160869634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32398129206644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90538746977514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55694799227645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8258191991350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80750068965789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65082729618573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8093533293012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75581632363306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7731015126490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3430002361634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82161254542334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996977422030223E-7</v>
      </c>
      <c r="AF5">
        <f t="shared" si="1"/>
        <v>5.4996977422030223E-7</v>
      </c>
      <c r="AG5">
        <f t="shared" si="0"/>
        <v>5.4996977422030223E-7</v>
      </c>
      <c r="AH5">
        <f t="shared" si="0"/>
        <v>5.4996977422030223E-7</v>
      </c>
      <c r="AI5">
        <f t="shared" si="0"/>
        <v>5.4996977422030223E-7</v>
      </c>
      <c r="AJ5">
        <f t="shared" si="0"/>
        <v>5.4996977422030223E-7</v>
      </c>
      <c r="AK5">
        <f t="shared" si="0"/>
        <v>5.4996977422030223E-7</v>
      </c>
      <c r="AL5">
        <f t="shared" si="0"/>
        <v>5.4996977422030223E-7</v>
      </c>
      <c r="AM5">
        <f t="shared" si="0"/>
        <v>5.4996977422030223E-7</v>
      </c>
      <c r="AN5">
        <f t="shared" si="0"/>
        <v>5.4996977422030223E-7</v>
      </c>
      <c r="AO5">
        <f t="shared" si="0"/>
        <v>5.4996977422030223E-7</v>
      </c>
      <c r="AP5">
        <f t="shared" si="0"/>
        <v>5.4996977422030223E-7</v>
      </c>
      <c r="AQ5">
        <f t="shared" si="0"/>
        <v>5.4996977422030223E-7</v>
      </c>
      <c r="AR5">
        <f t="shared" si="0"/>
        <v>5.4996977422030223E-7</v>
      </c>
      <c r="AS5">
        <f t="shared" si="0"/>
        <v>5.4996977422030223E-7</v>
      </c>
      <c r="AT5">
        <f t="shared" si="0"/>
        <v>5.4996977422030223E-7</v>
      </c>
      <c r="AU5">
        <f t="shared" si="0"/>
        <v>5.4996977422030223E-7</v>
      </c>
      <c r="AV5">
        <f t="shared" si="0"/>
        <v>5.4996977422030223E-7</v>
      </c>
      <c r="AW5">
        <f t="shared" si="0"/>
        <v>5.4996977422030223E-7</v>
      </c>
      <c r="AX5">
        <f t="shared" si="0"/>
        <v>5.4996977422030223E-7</v>
      </c>
      <c r="AY5">
        <f t="shared" si="0"/>
        <v>5.4996977422030223E-7</v>
      </c>
      <c r="AZ5">
        <f t="shared" si="0"/>
        <v>5.4996977422030223E-7</v>
      </c>
      <c r="BA5">
        <f t="shared" si="0"/>
        <v>5.4996977422030223E-7</v>
      </c>
      <c r="BB5">
        <f t="shared" si="0"/>
        <v>5.4996977422030223E-7</v>
      </c>
      <c r="BC5">
        <f t="shared" si="0"/>
        <v>5.4996977422030223E-7</v>
      </c>
      <c r="BD5">
        <f t="shared" si="0"/>
        <v>5.4996977422030223E-7</v>
      </c>
      <c r="BE5">
        <f t="shared" si="0"/>
        <v>5.4996977422030223E-7</v>
      </c>
      <c r="BF5">
        <f t="shared" si="0"/>
        <v>5.4996977422030223E-7</v>
      </c>
      <c r="BG5">
        <f t="shared" si="0"/>
        <v>5.4996977422030223E-7</v>
      </c>
      <c r="BH5">
        <f t="shared" si="0"/>
        <v>5.4996977422030223E-7</v>
      </c>
      <c r="BI5">
        <f t="shared" si="0"/>
        <v>5.4996977422030223E-7</v>
      </c>
      <c r="BJ5">
        <f t="shared" si="0"/>
        <v>5.4996977422030223E-7</v>
      </c>
      <c r="BK5">
        <f t="shared" si="0"/>
        <v>5.4996977422030223E-7</v>
      </c>
      <c r="BL5">
        <f t="shared" si="0"/>
        <v>5.4996977422030223E-7</v>
      </c>
      <c r="BM5">
        <f t="shared" si="0"/>
        <v>5.4996977422030223E-7</v>
      </c>
      <c r="BN5">
        <f t="shared" si="0"/>
        <v>5.4996977422030223E-7</v>
      </c>
      <c r="BO5">
        <f t="shared" si="0"/>
        <v>5.4996977422030223E-7</v>
      </c>
      <c r="BP5">
        <f t="shared" si="0"/>
        <v>5.4996977422030223E-7</v>
      </c>
      <c r="BQ5">
        <f t="shared" si="0"/>
        <v>5.4996977422030223E-7</v>
      </c>
      <c r="BR5">
        <f t="shared" si="0"/>
        <v>5.4996977422030223E-7</v>
      </c>
      <c r="BS5">
        <f t="shared" si="0"/>
        <v>5.4996977422030223E-7</v>
      </c>
      <c r="BT5">
        <f t="shared" si="0"/>
        <v>5.4996977422030223E-7</v>
      </c>
      <c r="BU5">
        <f t="shared" si="0"/>
        <v>5.4996977422030223E-7</v>
      </c>
      <c r="BV5">
        <f t="shared" si="0"/>
        <v>5.4996977422030223E-7</v>
      </c>
      <c r="BW5">
        <f t="shared" si="0"/>
        <v>5.4996977422030223E-7</v>
      </c>
      <c r="BX5">
        <f t="shared" si="0"/>
        <v>5.4996977422030223E-7</v>
      </c>
      <c r="BY5">
        <f t="shared" si="0"/>
        <v>5.4996977422030223E-7</v>
      </c>
      <c r="BZ5">
        <f t="shared" si="0"/>
        <v>5.4996977422030223E-7</v>
      </c>
      <c r="CA5">
        <f t="shared" si="0"/>
        <v>5.4996977422030223E-7</v>
      </c>
      <c r="CB5">
        <f t="shared" si="0"/>
        <v>5.4996977422030223E-7</v>
      </c>
      <c r="CC5">
        <f t="shared" si="0"/>
        <v>5.499697742203022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52524832444597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52524832444597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4800235452142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2343964627806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5357867859218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87607198807436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93368883578526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3870649528810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124276026148467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02271003332742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23902703537773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3225718189604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28519310154307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47789743435316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58133311453928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67882399868307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31496468267253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14035723683330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777840234960606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781305568677164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5061239672391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0657163697725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02410210025052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671586898901655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65289452565546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2750906462396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13522886949166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1570725778753E-7</v>
      </c>
      <c r="AF6">
        <f t="shared" si="1"/>
        <v>3.61570725778753E-7</v>
      </c>
      <c r="AG6">
        <f t="shared" si="0"/>
        <v>3.61570725778753E-7</v>
      </c>
      <c r="AH6">
        <f t="shared" si="0"/>
        <v>3.61570725778753E-7</v>
      </c>
      <c r="AI6">
        <f t="shared" si="0"/>
        <v>3.61570725778753E-7</v>
      </c>
      <c r="AJ6">
        <f t="shared" si="0"/>
        <v>3.61570725778753E-7</v>
      </c>
      <c r="AK6">
        <f t="shared" si="0"/>
        <v>3.61570725778753E-7</v>
      </c>
      <c r="AL6">
        <f t="shared" si="0"/>
        <v>3.61570725778753E-7</v>
      </c>
      <c r="AM6">
        <f t="shared" si="0"/>
        <v>3.61570725778753E-7</v>
      </c>
      <c r="AN6">
        <f t="shared" si="0"/>
        <v>3.61570725778753E-7</v>
      </c>
      <c r="AO6">
        <f t="shared" si="0"/>
        <v>3.61570725778753E-7</v>
      </c>
      <c r="AP6">
        <f t="shared" si="0"/>
        <v>3.61570725778753E-7</v>
      </c>
      <c r="AQ6">
        <f t="shared" si="0"/>
        <v>3.61570725778753E-7</v>
      </c>
      <c r="AR6">
        <f t="shared" si="0"/>
        <v>3.61570725778753E-7</v>
      </c>
      <c r="AS6">
        <f t="shared" si="0"/>
        <v>3.61570725778753E-7</v>
      </c>
      <c r="AT6">
        <f t="shared" si="0"/>
        <v>3.61570725778753E-7</v>
      </c>
      <c r="AU6">
        <f t="shared" si="0"/>
        <v>3.61570725778753E-7</v>
      </c>
      <c r="AV6">
        <f t="shared" si="0"/>
        <v>3.61570725778753E-7</v>
      </c>
      <c r="AW6">
        <f t="shared" si="0"/>
        <v>3.61570725778753E-7</v>
      </c>
      <c r="AX6">
        <f t="shared" si="0"/>
        <v>3.61570725778753E-7</v>
      </c>
      <c r="AY6">
        <f t="shared" si="0"/>
        <v>3.61570725778753E-7</v>
      </c>
      <c r="AZ6">
        <f t="shared" si="0"/>
        <v>3.61570725778753E-7</v>
      </c>
      <c r="BA6">
        <f t="shared" si="0"/>
        <v>3.61570725778753E-7</v>
      </c>
      <c r="BB6">
        <f t="shared" si="0"/>
        <v>3.61570725778753E-7</v>
      </c>
      <c r="BC6">
        <f t="shared" si="0"/>
        <v>3.61570725778753E-7</v>
      </c>
      <c r="BD6">
        <f t="shared" si="0"/>
        <v>3.61570725778753E-7</v>
      </c>
      <c r="BE6">
        <f t="shared" si="0"/>
        <v>3.61570725778753E-7</v>
      </c>
      <c r="BF6">
        <f t="shared" si="0"/>
        <v>3.61570725778753E-7</v>
      </c>
      <c r="BG6">
        <f t="shared" si="0"/>
        <v>3.61570725778753E-7</v>
      </c>
      <c r="BH6">
        <f t="shared" si="0"/>
        <v>3.61570725778753E-7</v>
      </c>
      <c r="BI6">
        <f t="shared" si="0"/>
        <v>3.61570725778753E-7</v>
      </c>
      <c r="BJ6">
        <f t="shared" si="0"/>
        <v>3.61570725778753E-7</v>
      </c>
      <c r="BK6">
        <f t="shared" si="0"/>
        <v>3.61570725778753E-7</v>
      </c>
      <c r="BL6">
        <f t="shared" si="0"/>
        <v>3.61570725778753E-7</v>
      </c>
      <c r="BM6">
        <f t="shared" si="0"/>
        <v>3.61570725778753E-7</v>
      </c>
      <c r="BN6">
        <f t="shared" si="0"/>
        <v>3.61570725778753E-7</v>
      </c>
      <c r="BO6">
        <f t="shared" si="0"/>
        <v>3.61570725778753E-7</v>
      </c>
      <c r="BP6">
        <f t="shared" si="0"/>
        <v>3.61570725778753E-7</v>
      </c>
      <c r="BQ6">
        <f t="shared" si="0"/>
        <v>3.61570725778753E-7</v>
      </c>
      <c r="BR6">
        <f t="shared" si="0"/>
        <v>3.61570725778753E-7</v>
      </c>
      <c r="BS6">
        <f t="shared" si="0"/>
        <v>3.61570725778753E-7</v>
      </c>
      <c r="BT6">
        <f t="shared" si="0"/>
        <v>3.61570725778753E-7</v>
      </c>
      <c r="BU6">
        <f t="shared" si="0"/>
        <v>3.61570725778753E-7</v>
      </c>
      <c r="BV6">
        <f t="shared" si="0"/>
        <v>3.61570725778753E-7</v>
      </c>
      <c r="BW6">
        <f t="shared" si="0"/>
        <v>3.61570725778753E-7</v>
      </c>
      <c r="BX6">
        <f t="shared" si="0"/>
        <v>3.61570725778753E-7</v>
      </c>
      <c r="BY6">
        <f t="shared" si="0"/>
        <v>3.61570725778753E-7</v>
      </c>
      <c r="BZ6">
        <f t="shared" si="0"/>
        <v>3.61570725778753E-7</v>
      </c>
      <c r="CA6">
        <f t="shared" si="0"/>
        <v>3.61570725778753E-7</v>
      </c>
      <c r="CB6">
        <f t="shared" si="0"/>
        <v>3.61570725778753E-7</v>
      </c>
      <c r="CC6">
        <f t="shared" si="0"/>
        <v>3.6157072577875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F7">
        <f t="shared" si="1"/>
        <v>3.6409447722473024E-7</v>
      </c>
      <c r="AG7">
        <f t="shared" si="0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ref="AG7:CC9" si="2">BE7</f>
        <v>3.6409447722473024E-7</v>
      </c>
      <c r="BG7">
        <f t="shared" si="2"/>
        <v>3.6409447722473024E-7</v>
      </c>
      <c r="BH7">
        <f t="shared" si="2"/>
        <v>3.6409447722473024E-7</v>
      </c>
      <c r="BI7">
        <f t="shared" si="2"/>
        <v>3.6409447722473024E-7</v>
      </c>
      <c r="BJ7">
        <f t="shared" si="2"/>
        <v>3.6409447722473024E-7</v>
      </c>
      <c r="BK7">
        <f t="shared" si="2"/>
        <v>3.6409447722473024E-7</v>
      </c>
      <c r="BL7">
        <f t="shared" si="2"/>
        <v>3.6409447722473024E-7</v>
      </c>
      <c r="BM7">
        <f t="shared" si="2"/>
        <v>3.6409447722473024E-7</v>
      </c>
      <c r="BN7">
        <f t="shared" si="2"/>
        <v>3.6409447722473024E-7</v>
      </c>
      <c r="BO7">
        <f t="shared" si="2"/>
        <v>3.6409447722473024E-7</v>
      </c>
      <c r="BP7">
        <f t="shared" si="2"/>
        <v>3.6409447722473024E-7</v>
      </c>
      <c r="BQ7">
        <f t="shared" si="2"/>
        <v>3.6409447722473024E-7</v>
      </c>
      <c r="BR7">
        <f t="shared" si="2"/>
        <v>3.6409447722473024E-7</v>
      </c>
      <c r="BS7">
        <f t="shared" si="2"/>
        <v>3.6409447722473024E-7</v>
      </c>
      <c r="BT7">
        <f t="shared" si="2"/>
        <v>3.6409447722473024E-7</v>
      </c>
      <c r="BU7">
        <f t="shared" si="2"/>
        <v>3.6409447722473024E-7</v>
      </c>
      <c r="BV7">
        <f t="shared" si="2"/>
        <v>3.6409447722473024E-7</v>
      </c>
      <c r="BW7">
        <f t="shared" si="2"/>
        <v>3.6409447722473024E-7</v>
      </c>
      <c r="BX7">
        <f t="shared" si="2"/>
        <v>3.6409447722473024E-7</v>
      </c>
      <c r="BY7">
        <f t="shared" si="2"/>
        <v>3.6409447722473024E-7</v>
      </c>
      <c r="BZ7">
        <f t="shared" si="2"/>
        <v>3.6409447722473024E-7</v>
      </c>
      <c r="CA7">
        <f t="shared" si="2"/>
        <v>3.6409447722473024E-7</v>
      </c>
      <c r="CB7">
        <f t="shared" si="2"/>
        <v>3.6409447722473024E-7</v>
      </c>
      <c r="CC7">
        <f t="shared" si="2"/>
        <v>3.640944772247302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F8">
        <f t="shared" si="1"/>
        <v>3.6409447722473024E-7</v>
      </c>
      <c r="AG8">
        <f t="shared" si="2"/>
        <v>3.6409447722473024E-7</v>
      </c>
      <c r="AH8">
        <f t="shared" si="2"/>
        <v>3.6409447722473024E-7</v>
      </c>
      <c r="AI8">
        <f t="shared" si="2"/>
        <v>3.6409447722473024E-7</v>
      </c>
      <c r="AJ8">
        <f t="shared" si="2"/>
        <v>3.6409447722473024E-7</v>
      </c>
      <c r="AK8">
        <f t="shared" si="2"/>
        <v>3.6409447722473024E-7</v>
      </c>
      <c r="AL8">
        <f t="shared" si="2"/>
        <v>3.6409447722473024E-7</v>
      </c>
      <c r="AM8">
        <f t="shared" si="2"/>
        <v>3.6409447722473024E-7</v>
      </c>
      <c r="AN8">
        <f t="shared" si="2"/>
        <v>3.6409447722473024E-7</v>
      </c>
      <c r="AO8">
        <f t="shared" si="2"/>
        <v>3.6409447722473024E-7</v>
      </c>
      <c r="AP8">
        <f t="shared" si="2"/>
        <v>3.6409447722473024E-7</v>
      </c>
      <c r="AQ8">
        <f t="shared" si="2"/>
        <v>3.6409447722473024E-7</v>
      </c>
      <c r="AR8">
        <f t="shared" si="2"/>
        <v>3.6409447722473024E-7</v>
      </c>
      <c r="AS8">
        <f t="shared" si="2"/>
        <v>3.6409447722473024E-7</v>
      </c>
      <c r="AT8">
        <f t="shared" si="2"/>
        <v>3.6409447722473024E-7</v>
      </c>
      <c r="AU8">
        <f t="shared" si="2"/>
        <v>3.6409447722473024E-7</v>
      </c>
      <c r="AV8">
        <f t="shared" si="2"/>
        <v>3.6409447722473024E-7</v>
      </c>
      <c r="AW8">
        <f t="shared" si="2"/>
        <v>3.6409447722473024E-7</v>
      </c>
      <c r="AX8">
        <f t="shared" si="2"/>
        <v>3.6409447722473024E-7</v>
      </c>
      <c r="AY8">
        <f t="shared" si="2"/>
        <v>3.6409447722473024E-7</v>
      </c>
      <c r="AZ8">
        <f t="shared" si="2"/>
        <v>3.6409447722473024E-7</v>
      </c>
      <c r="BA8">
        <f t="shared" si="2"/>
        <v>3.6409447722473024E-7</v>
      </c>
      <c r="BB8">
        <f t="shared" si="2"/>
        <v>3.6409447722473024E-7</v>
      </c>
      <c r="BC8">
        <f t="shared" si="2"/>
        <v>3.6409447722473024E-7</v>
      </c>
      <c r="BD8">
        <f t="shared" si="2"/>
        <v>3.6409447722473024E-7</v>
      </c>
      <c r="BE8">
        <f t="shared" si="2"/>
        <v>3.6409447722473024E-7</v>
      </c>
      <c r="BF8">
        <f t="shared" si="2"/>
        <v>3.6409447722473024E-7</v>
      </c>
      <c r="BG8">
        <f t="shared" si="2"/>
        <v>3.6409447722473024E-7</v>
      </c>
      <c r="BH8">
        <f t="shared" si="2"/>
        <v>3.6409447722473024E-7</v>
      </c>
      <c r="BI8">
        <f t="shared" si="2"/>
        <v>3.6409447722473024E-7</v>
      </c>
      <c r="BJ8">
        <f t="shared" si="2"/>
        <v>3.6409447722473024E-7</v>
      </c>
      <c r="BK8">
        <f t="shared" si="2"/>
        <v>3.6409447722473024E-7</v>
      </c>
      <c r="BL8">
        <f t="shared" si="2"/>
        <v>3.6409447722473024E-7</v>
      </c>
      <c r="BM8">
        <f t="shared" si="2"/>
        <v>3.6409447722473024E-7</v>
      </c>
      <c r="BN8">
        <f t="shared" si="2"/>
        <v>3.6409447722473024E-7</v>
      </c>
      <c r="BO8">
        <f t="shared" si="2"/>
        <v>3.6409447722473024E-7</v>
      </c>
      <c r="BP8">
        <f t="shared" si="2"/>
        <v>3.6409447722473024E-7</v>
      </c>
      <c r="BQ8">
        <f t="shared" si="2"/>
        <v>3.6409447722473024E-7</v>
      </c>
      <c r="BR8">
        <f t="shared" si="2"/>
        <v>3.6409447722473024E-7</v>
      </c>
      <c r="BS8">
        <f t="shared" si="2"/>
        <v>3.6409447722473024E-7</v>
      </c>
      <c r="BT8">
        <f t="shared" si="2"/>
        <v>3.6409447722473024E-7</v>
      </c>
      <c r="BU8">
        <f t="shared" si="2"/>
        <v>3.6409447722473024E-7</v>
      </c>
      <c r="BV8">
        <f t="shared" si="2"/>
        <v>3.6409447722473024E-7</v>
      </c>
      <c r="BW8">
        <f t="shared" si="2"/>
        <v>3.6409447722473024E-7</v>
      </c>
      <c r="BX8">
        <f t="shared" si="2"/>
        <v>3.6409447722473024E-7</v>
      </c>
      <c r="BY8">
        <f t="shared" si="2"/>
        <v>3.6409447722473024E-7</v>
      </c>
      <c r="BZ8">
        <f t="shared" si="2"/>
        <v>3.6409447722473024E-7</v>
      </c>
      <c r="CA8">
        <f t="shared" si="2"/>
        <v>3.6409447722473024E-7</v>
      </c>
      <c r="CB8">
        <f t="shared" si="2"/>
        <v>3.6409447722473024E-7</v>
      </c>
      <c r="CC8">
        <f t="shared" si="2"/>
        <v>3.640944772247302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F9">
        <f t="shared" si="1"/>
        <v>3.6409447722473024E-7</v>
      </c>
      <c r="AG9">
        <f t="shared" si="2"/>
        <v>3.6409447722473024E-7</v>
      </c>
      <c r="AH9">
        <f t="shared" si="2"/>
        <v>3.6409447722473024E-7</v>
      </c>
      <c r="AI9">
        <f t="shared" si="2"/>
        <v>3.6409447722473024E-7</v>
      </c>
      <c r="AJ9">
        <f t="shared" si="2"/>
        <v>3.6409447722473024E-7</v>
      </c>
      <c r="AK9">
        <f t="shared" si="2"/>
        <v>3.6409447722473024E-7</v>
      </c>
      <c r="AL9">
        <f t="shared" si="2"/>
        <v>3.6409447722473024E-7</v>
      </c>
      <c r="AM9">
        <f t="shared" si="2"/>
        <v>3.6409447722473024E-7</v>
      </c>
      <c r="AN9">
        <f t="shared" si="2"/>
        <v>3.6409447722473024E-7</v>
      </c>
      <c r="AO9">
        <f t="shared" si="2"/>
        <v>3.6409447722473024E-7</v>
      </c>
      <c r="AP9">
        <f t="shared" si="2"/>
        <v>3.6409447722473024E-7</v>
      </c>
      <c r="AQ9">
        <f t="shared" si="2"/>
        <v>3.6409447722473024E-7</v>
      </c>
      <c r="AR9">
        <f t="shared" si="2"/>
        <v>3.6409447722473024E-7</v>
      </c>
      <c r="AS9">
        <f t="shared" si="2"/>
        <v>3.6409447722473024E-7</v>
      </c>
      <c r="AT9">
        <f t="shared" si="2"/>
        <v>3.6409447722473024E-7</v>
      </c>
      <c r="AU9">
        <f t="shared" si="2"/>
        <v>3.6409447722473024E-7</v>
      </c>
      <c r="AV9">
        <f t="shared" si="2"/>
        <v>3.6409447722473024E-7</v>
      </c>
      <c r="AW9">
        <f t="shared" si="2"/>
        <v>3.6409447722473024E-7</v>
      </c>
      <c r="AX9">
        <f t="shared" si="2"/>
        <v>3.6409447722473024E-7</v>
      </c>
      <c r="AY9">
        <f t="shared" si="2"/>
        <v>3.6409447722473024E-7</v>
      </c>
      <c r="AZ9">
        <f t="shared" si="2"/>
        <v>3.6409447722473024E-7</v>
      </c>
      <c r="BA9">
        <f t="shared" si="2"/>
        <v>3.6409447722473024E-7</v>
      </c>
      <c r="BB9">
        <f t="shared" si="2"/>
        <v>3.6409447722473024E-7</v>
      </c>
      <c r="BC9">
        <f t="shared" si="2"/>
        <v>3.6409447722473024E-7</v>
      </c>
      <c r="BD9">
        <f t="shared" si="2"/>
        <v>3.6409447722473024E-7</v>
      </c>
      <c r="BE9">
        <f t="shared" si="2"/>
        <v>3.6409447722473024E-7</v>
      </c>
      <c r="BF9">
        <f t="shared" si="2"/>
        <v>3.6409447722473024E-7</v>
      </c>
      <c r="BG9">
        <f t="shared" si="2"/>
        <v>3.6409447722473024E-7</v>
      </c>
      <c r="BH9">
        <f t="shared" si="2"/>
        <v>3.6409447722473024E-7</v>
      </c>
      <c r="BI9">
        <f t="shared" si="2"/>
        <v>3.6409447722473024E-7</v>
      </c>
      <c r="BJ9">
        <f t="shared" si="2"/>
        <v>3.6409447722473024E-7</v>
      </c>
      <c r="BK9">
        <f t="shared" si="2"/>
        <v>3.6409447722473024E-7</v>
      </c>
      <c r="BL9">
        <f t="shared" si="2"/>
        <v>3.6409447722473024E-7</v>
      </c>
      <c r="BM9">
        <f t="shared" si="2"/>
        <v>3.6409447722473024E-7</v>
      </c>
      <c r="BN9">
        <f t="shared" si="2"/>
        <v>3.6409447722473024E-7</v>
      </c>
      <c r="BO9">
        <f t="shared" si="2"/>
        <v>3.6409447722473024E-7</v>
      </c>
      <c r="BP9">
        <f t="shared" si="2"/>
        <v>3.6409447722473024E-7</v>
      </c>
      <c r="BQ9">
        <f t="shared" si="2"/>
        <v>3.6409447722473024E-7</v>
      </c>
      <c r="BR9">
        <f t="shared" si="2"/>
        <v>3.6409447722473024E-7</v>
      </c>
      <c r="BS9">
        <f t="shared" si="2"/>
        <v>3.6409447722473024E-7</v>
      </c>
      <c r="BT9">
        <f t="shared" si="2"/>
        <v>3.6409447722473024E-7</v>
      </c>
      <c r="BU9">
        <f t="shared" si="2"/>
        <v>3.6409447722473024E-7</v>
      </c>
      <c r="BV9">
        <f t="shared" si="2"/>
        <v>3.6409447722473024E-7</v>
      </c>
      <c r="BW9">
        <f t="shared" si="2"/>
        <v>3.6409447722473024E-7</v>
      </c>
      <c r="BX9">
        <f t="shared" si="2"/>
        <v>3.6409447722473024E-7</v>
      </c>
      <c r="BY9">
        <f t="shared" si="2"/>
        <v>3.6409447722473024E-7</v>
      </c>
      <c r="BZ9">
        <f t="shared" si="2"/>
        <v>3.6409447722473024E-7</v>
      </c>
      <c r="CA9">
        <f t="shared" si="2"/>
        <v>3.6409447722473024E-7</v>
      </c>
      <c r="CB9">
        <f t="shared" si="2"/>
        <v>3.6409447722473024E-7</v>
      </c>
      <c r="CC9">
        <f t="shared" si="2"/>
        <v>3.640944772247302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C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D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E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F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G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H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I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J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K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L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M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N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O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P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Q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R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S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T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U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V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W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X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Y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Z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A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B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C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D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E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F6">
        <f t="shared" si="2"/>
        <v>2.4368048917944493E-7</v>
      </c>
      <c r="AG6">
        <f t="shared" si="0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C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D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E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F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G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H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I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J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K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L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M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N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O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P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Q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R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S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T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U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V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W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X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Y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Z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A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B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C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D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E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F7">
        <f t="shared" si="2"/>
        <v>2.3981766793015228E-7</v>
      </c>
      <c r="AG7">
        <f t="shared" si="0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ref="AG7:CC9" si="4">BE7</f>
        <v>2.3981766793015228E-7</v>
      </c>
      <c r="BG7">
        <f t="shared" si="4"/>
        <v>2.3981766793015228E-7</v>
      </c>
      <c r="BH7">
        <f t="shared" si="4"/>
        <v>2.3981766793015228E-7</v>
      </c>
      <c r="BI7">
        <f t="shared" si="4"/>
        <v>2.3981766793015228E-7</v>
      </c>
      <c r="BJ7">
        <f t="shared" si="4"/>
        <v>2.3981766793015228E-7</v>
      </c>
      <c r="BK7">
        <f t="shared" si="4"/>
        <v>2.3981766793015228E-7</v>
      </c>
      <c r="BL7">
        <f t="shared" si="4"/>
        <v>2.3981766793015228E-7</v>
      </c>
      <c r="BM7">
        <f t="shared" si="4"/>
        <v>2.3981766793015228E-7</v>
      </c>
      <c r="BN7">
        <f t="shared" si="4"/>
        <v>2.3981766793015228E-7</v>
      </c>
      <c r="BO7">
        <f t="shared" si="4"/>
        <v>2.3981766793015228E-7</v>
      </c>
      <c r="BP7">
        <f t="shared" si="4"/>
        <v>2.3981766793015228E-7</v>
      </c>
      <c r="BQ7">
        <f t="shared" si="4"/>
        <v>2.3981766793015228E-7</v>
      </c>
      <c r="BR7">
        <f t="shared" si="4"/>
        <v>2.3981766793015228E-7</v>
      </c>
      <c r="BS7">
        <f t="shared" si="4"/>
        <v>2.3981766793015228E-7</v>
      </c>
      <c r="BT7">
        <f t="shared" si="4"/>
        <v>2.3981766793015228E-7</v>
      </c>
      <c r="BU7">
        <f t="shared" si="4"/>
        <v>2.3981766793015228E-7</v>
      </c>
      <c r="BV7">
        <f t="shared" si="4"/>
        <v>2.3981766793015228E-7</v>
      </c>
      <c r="BW7">
        <f t="shared" si="4"/>
        <v>2.3981766793015228E-7</v>
      </c>
      <c r="BX7">
        <f t="shared" si="4"/>
        <v>2.3981766793015228E-7</v>
      </c>
      <c r="BY7">
        <f t="shared" si="4"/>
        <v>2.3981766793015228E-7</v>
      </c>
      <c r="BZ7">
        <f t="shared" si="4"/>
        <v>2.3981766793015228E-7</v>
      </c>
      <c r="CA7">
        <f t="shared" si="4"/>
        <v>2.3981766793015228E-7</v>
      </c>
      <c r="CB7">
        <f t="shared" si="4"/>
        <v>2.3981766793015228E-7</v>
      </c>
      <c r="CC7">
        <f t="shared" si="4"/>
        <v>2.39817667930152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C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D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E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F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G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H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I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J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K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L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M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N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O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P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Q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R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S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T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U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V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W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X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Y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Z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A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B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C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D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E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F8">
        <f t="shared" si="2"/>
        <v>2.3981766793015228E-7</v>
      </c>
      <c r="AG8">
        <f t="shared" si="4"/>
        <v>2.3981766793015228E-7</v>
      </c>
      <c r="AH8">
        <f t="shared" si="4"/>
        <v>2.3981766793015228E-7</v>
      </c>
      <c r="AI8">
        <f t="shared" si="4"/>
        <v>2.3981766793015228E-7</v>
      </c>
      <c r="AJ8">
        <f t="shared" si="4"/>
        <v>2.3981766793015228E-7</v>
      </c>
      <c r="AK8">
        <f t="shared" si="4"/>
        <v>2.3981766793015228E-7</v>
      </c>
      <c r="AL8">
        <f t="shared" si="4"/>
        <v>2.3981766793015228E-7</v>
      </c>
      <c r="AM8">
        <f t="shared" si="4"/>
        <v>2.3981766793015228E-7</v>
      </c>
      <c r="AN8">
        <f t="shared" si="4"/>
        <v>2.3981766793015228E-7</v>
      </c>
      <c r="AO8">
        <f t="shared" si="4"/>
        <v>2.3981766793015228E-7</v>
      </c>
      <c r="AP8">
        <f t="shared" si="4"/>
        <v>2.3981766793015228E-7</v>
      </c>
      <c r="AQ8">
        <f t="shared" si="4"/>
        <v>2.3981766793015228E-7</v>
      </c>
      <c r="AR8">
        <f t="shared" si="4"/>
        <v>2.3981766793015228E-7</v>
      </c>
      <c r="AS8">
        <f t="shared" si="4"/>
        <v>2.3981766793015228E-7</v>
      </c>
      <c r="AT8">
        <f t="shared" si="4"/>
        <v>2.3981766793015228E-7</v>
      </c>
      <c r="AU8">
        <f t="shared" si="4"/>
        <v>2.3981766793015228E-7</v>
      </c>
      <c r="AV8">
        <f t="shared" si="4"/>
        <v>2.3981766793015228E-7</v>
      </c>
      <c r="AW8">
        <f t="shared" si="4"/>
        <v>2.3981766793015228E-7</v>
      </c>
      <c r="AX8">
        <f t="shared" si="4"/>
        <v>2.3981766793015228E-7</v>
      </c>
      <c r="AY8">
        <f t="shared" si="4"/>
        <v>2.3981766793015228E-7</v>
      </c>
      <c r="AZ8">
        <f t="shared" si="4"/>
        <v>2.3981766793015228E-7</v>
      </c>
      <c r="BA8">
        <f t="shared" si="4"/>
        <v>2.3981766793015228E-7</v>
      </c>
      <c r="BB8">
        <f t="shared" si="4"/>
        <v>2.3981766793015228E-7</v>
      </c>
      <c r="BC8">
        <f t="shared" si="4"/>
        <v>2.3981766793015228E-7</v>
      </c>
      <c r="BD8">
        <f t="shared" si="4"/>
        <v>2.3981766793015228E-7</v>
      </c>
      <c r="BE8">
        <f t="shared" si="4"/>
        <v>2.3981766793015228E-7</v>
      </c>
      <c r="BF8">
        <f t="shared" si="4"/>
        <v>2.3981766793015228E-7</v>
      </c>
      <c r="BG8">
        <f t="shared" si="4"/>
        <v>2.3981766793015228E-7</v>
      </c>
      <c r="BH8">
        <f t="shared" si="4"/>
        <v>2.3981766793015228E-7</v>
      </c>
      <c r="BI8">
        <f t="shared" si="4"/>
        <v>2.3981766793015228E-7</v>
      </c>
      <c r="BJ8">
        <f t="shared" si="4"/>
        <v>2.3981766793015228E-7</v>
      </c>
      <c r="BK8">
        <f t="shared" si="4"/>
        <v>2.3981766793015228E-7</v>
      </c>
      <c r="BL8">
        <f t="shared" si="4"/>
        <v>2.3981766793015228E-7</v>
      </c>
      <c r="BM8">
        <f t="shared" si="4"/>
        <v>2.3981766793015228E-7</v>
      </c>
      <c r="BN8">
        <f t="shared" si="4"/>
        <v>2.3981766793015228E-7</v>
      </c>
      <c r="BO8">
        <f t="shared" si="4"/>
        <v>2.3981766793015228E-7</v>
      </c>
      <c r="BP8">
        <f t="shared" si="4"/>
        <v>2.3981766793015228E-7</v>
      </c>
      <c r="BQ8">
        <f t="shared" si="4"/>
        <v>2.3981766793015228E-7</v>
      </c>
      <c r="BR8">
        <f t="shared" si="4"/>
        <v>2.3981766793015228E-7</v>
      </c>
      <c r="BS8">
        <f t="shared" si="4"/>
        <v>2.3981766793015228E-7</v>
      </c>
      <c r="BT8">
        <f t="shared" si="4"/>
        <v>2.3981766793015228E-7</v>
      </c>
      <c r="BU8">
        <f t="shared" si="4"/>
        <v>2.3981766793015228E-7</v>
      </c>
      <c r="BV8">
        <f t="shared" si="4"/>
        <v>2.3981766793015228E-7</v>
      </c>
      <c r="BW8">
        <f t="shared" si="4"/>
        <v>2.3981766793015228E-7</v>
      </c>
      <c r="BX8">
        <f t="shared" si="4"/>
        <v>2.3981766793015228E-7</v>
      </c>
      <c r="BY8">
        <f t="shared" si="4"/>
        <v>2.3981766793015228E-7</v>
      </c>
      <c r="BZ8">
        <f t="shared" si="4"/>
        <v>2.3981766793015228E-7</v>
      </c>
      <c r="CA8">
        <f t="shared" si="4"/>
        <v>2.3981766793015228E-7</v>
      </c>
      <c r="CB8">
        <f t="shared" si="4"/>
        <v>2.3981766793015228E-7</v>
      </c>
      <c r="CC8">
        <f t="shared" si="4"/>
        <v>2.39817667930152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C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D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E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F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G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H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I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J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K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L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M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N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O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P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Q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R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S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T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U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V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W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X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Y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Z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A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B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C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D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E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F9">
        <f t="shared" si="2"/>
        <v>2.3981766793015228E-7</v>
      </c>
      <c r="AG9">
        <f t="shared" si="4"/>
        <v>2.3981766793015228E-7</v>
      </c>
      <c r="AH9">
        <f t="shared" si="4"/>
        <v>2.3981766793015228E-7</v>
      </c>
      <c r="AI9">
        <f t="shared" si="4"/>
        <v>2.3981766793015228E-7</v>
      </c>
      <c r="AJ9">
        <f t="shared" si="4"/>
        <v>2.3981766793015228E-7</v>
      </c>
      <c r="AK9">
        <f t="shared" si="4"/>
        <v>2.3981766793015228E-7</v>
      </c>
      <c r="AL9">
        <f t="shared" si="4"/>
        <v>2.3981766793015228E-7</v>
      </c>
      <c r="AM9">
        <f t="shared" si="4"/>
        <v>2.3981766793015228E-7</v>
      </c>
      <c r="AN9">
        <f t="shared" si="4"/>
        <v>2.3981766793015228E-7</v>
      </c>
      <c r="AO9">
        <f t="shared" si="4"/>
        <v>2.3981766793015228E-7</v>
      </c>
      <c r="AP9">
        <f t="shared" si="4"/>
        <v>2.3981766793015228E-7</v>
      </c>
      <c r="AQ9">
        <f t="shared" si="4"/>
        <v>2.3981766793015228E-7</v>
      </c>
      <c r="AR9">
        <f t="shared" si="4"/>
        <v>2.3981766793015228E-7</v>
      </c>
      <c r="AS9">
        <f t="shared" si="4"/>
        <v>2.3981766793015228E-7</v>
      </c>
      <c r="AT9">
        <f t="shared" si="4"/>
        <v>2.3981766793015228E-7</v>
      </c>
      <c r="AU9">
        <f t="shared" si="4"/>
        <v>2.3981766793015228E-7</v>
      </c>
      <c r="AV9">
        <f t="shared" si="4"/>
        <v>2.3981766793015228E-7</v>
      </c>
      <c r="AW9">
        <f t="shared" si="4"/>
        <v>2.3981766793015228E-7</v>
      </c>
      <c r="AX9">
        <f t="shared" si="4"/>
        <v>2.3981766793015228E-7</v>
      </c>
      <c r="AY9">
        <f t="shared" si="4"/>
        <v>2.3981766793015228E-7</v>
      </c>
      <c r="AZ9">
        <f t="shared" si="4"/>
        <v>2.3981766793015228E-7</v>
      </c>
      <c r="BA9">
        <f t="shared" si="4"/>
        <v>2.3981766793015228E-7</v>
      </c>
      <c r="BB9">
        <f t="shared" si="4"/>
        <v>2.3981766793015228E-7</v>
      </c>
      <c r="BC9">
        <f t="shared" si="4"/>
        <v>2.3981766793015228E-7</v>
      </c>
      <c r="BD9">
        <f t="shared" si="4"/>
        <v>2.3981766793015228E-7</v>
      </c>
      <c r="BE9">
        <f t="shared" si="4"/>
        <v>2.3981766793015228E-7</v>
      </c>
      <c r="BF9">
        <f t="shared" si="4"/>
        <v>2.3981766793015228E-7</v>
      </c>
      <c r="BG9">
        <f t="shared" si="4"/>
        <v>2.3981766793015228E-7</v>
      </c>
      <c r="BH9">
        <f t="shared" si="4"/>
        <v>2.3981766793015228E-7</v>
      </c>
      <c r="BI9">
        <f t="shared" si="4"/>
        <v>2.3981766793015228E-7</v>
      </c>
      <c r="BJ9">
        <f t="shared" si="4"/>
        <v>2.3981766793015228E-7</v>
      </c>
      <c r="BK9">
        <f t="shared" si="4"/>
        <v>2.3981766793015228E-7</v>
      </c>
      <c r="BL9">
        <f t="shared" si="4"/>
        <v>2.3981766793015228E-7</v>
      </c>
      <c r="BM9">
        <f t="shared" si="4"/>
        <v>2.3981766793015228E-7</v>
      </c>
      <c r="BN9">
        <f t="shared" si="4"/>
        <v>2.3981766793015228E-7</v>
      </c>
      <c r="BO9">
        <f t="shared" si="4"/>
        <v>2.3981766793015228E-7</v>
      </c>
      <c r="BP9">
        <f t="shared" si="4"/>
        <v>2.3981766793015228E-7</v>
      </c>
      <c r="BQ9">
        <f t="shared" si="4"/>
        <v>2.3981766793015228E-7</v>
      </c>
      <c r="BR9">
        <f t="shared" si="4"/>
        <v>2.3981766793015228E-7</v>
      </c>
      <c r="BS9">
        <f t="shared" si="4"/>
        <v>2.3981766793015228E-7</v>
      </c>
      <c r="BT9">
        <f t="shared" si="4"/>
        <v>2.3981766793015228E-7</v>
      </c>
      <c r="BU9">
        <f t="shared" si="4"/>
        <v>2.3981766793015228E-7</v>
      </c>
      <c r="BV9">
        <f t="shared" si="4"/>
        <v>2.3981766793015228E-7</v>
      </c>
      <c r="BW9">
        <f t="shared" si="4"/>
        <v>2.3981766793015228E-7</v>
      </c>
      <c r="BX9">
        <f t="shared" si="4"/>
        <v>2.3981766793015228E-7</v>
      </c>
      <c r="BY9">
        <f t="shared" si="4"/>
        <v>2.3981766793015228E-7</v>
      </c>
      <c r="BZ9">
        <f t="shared" si="4"/>
        <v>2.3981766793015228E-7</v>
      </c>
      <c r="CA9">
        <f t="shared" si="4"/>
        <v>2.3981766793015228E-7</v>
      </c>
      <c r="CB9">
        <f t="shared" si="4"/>
        <v>2.3981766793015228E-7</v>
      </c>
      <c r="CC9">
        <f t="shared" si="4"/>
        <v>2.398176679301522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F2">
        <f>AE2</f>
        <v>2.7550258413661816E-6</v>
      </c>
      <c r="AG2">
        <f t="shared" ref="AG2:CC7" si="0">AF2</f>
        <v>2.7550258413661816E-6</v>
      </c>
      <c r="AH2">
        <f t="shared" si="0"/>
        <v>2.7550258413661816E-6</v>
      </c>
      <c r="AI2">
        <f t="shared" si="0"/>
        <v>2.7550258413661816E-6</v>
      </c>
      <c r="AJ2">
        <f t="shared" si="0"/>
        <v>2.7550258413661816E-6</v>
      </c>
      <c r="AK2">
        <f t="shared" si="0"/>
        <v>2.7550258413661816E-6</v>
      </c>
      <c r="AL2">
        <f t="shared" si="0"/>
        <v>2.7550258413661816E-6</v>
      </c>
      <c r="AM2">
        <f t="shared" si="0"/>
        <v>2.7550258413661816E-6</v>
      </c>
      <c r="AN2">
        <f t="shared" si="0"/>
        <v>2.7550258413661816E-6</v>
      </c>
      <c r="AO2">
        <f t="shared" si="0"/>
        <v>2.7550258413661816E-6</v>
      </c>
      <c r="AP2">
        <f t="shared" si="0"/>
        <v>2.7550258413661816E-6</v>
      </c>
      <c r="AQ2">
        <f t="shared" si="0"/>
        <v>2.7550258413661816E-6</v>
      </c>
      <c r="AR2">
        <f t="shared" si="0"/>
        <v>2.7550258413661816E-6</v>
      </c>
      <c r="AS2">
        <f t="shared" si="0"/>
        <v>2.7550258413661816E-6</v>
      </c>
      <c r="AT2">
        <f t="shared" si="0"/>
        <v>2.7550258413661816E-6</v>
      </c>
      <c r="AU2">
        <f t="shared" si="0"/>
        <v>2.7550258413661816E-6</v>
      </c>
      <c r="AV2">
        <f t="shared" si="0"/>
        <v>2.7550258413661816E-6</v>
      </c>
      <c r="AW2">
        <f t="shared" si="0"/>
        <v>2.7550258413661816E-6</v>
      </c>
      <c r="AX2">
        <f t="shared" si="0"/>
        <v>2.7550258413661816E-6</v>
      </c>
      <c r="AY2">
        <f t="shared" si="0"/>
        <v>2.7550258413661816E-6</v>
      </c>
      <c r="AZ2">
        <f t="shared" si="0"/>
        <v>2.7550258413661816E-6</v>
      </c>
      <c r="BA2">
        <f t="shared" si="0"/>
        <v>2.7550258413661816E-6</v>
      </c>
      <c r="BB2">
        <f t="shared" si="0"/>
        <v>2.7550258413661816E-6</v>
      </c>
      <c r="BC2">
        <f t="shared" si="0"/>
        <v>2.7550258413661816E-6</v>
      </c>
      <c r="BD2">
        <f t="shared" si="0"/>
        <v>2.7550258413661816E-6</v>
      </c>
      <c r="BE2">
        <f t="shared" si="0"/>
        <v>2.7550258413661816E-6</v>
      </c>
      <c r="BF2">
        <f t="shared" si="0"/>
        <v>2.7550258413661816E-6</v>
      </c>
      <c r="BG2">
        <f t="shared" si="0"/>
        <v>2.7550258413661816E-6</v>
      </c>
      <c r="BH2">
        <f t="shared" si="0"/>
        <v>2.7550258413661816E-6</v>
      </c>
      <c r="BI2">
        <f t="shared" si="0"/>
        <v>2.7550258413661816E-6</v>
      </c>
      <c r="BJ2">
        <f t="shared" si="0"/>
        <v>2.7550258413661816E-6</v>
      </c>
      <c r="BK2">
        <f t="shared" si="0"/>
        <v>2.7550258413661816E-6</v>
      </c>
      <c r="BL2">
        <f t="shared" si="0"/>
        <v>2.7550258413661816E-6</v>
      </c>
      <c r="BM2">
        <f t="shared" si="0"/>
        <v>2.7550258413661816E-6</v>
      </c>
      <c r="BN2">
        <f t="shared" si="0"/>
        <v>2.7550258413661816E-6</v>
      </c>
      <c r="BO2">
        <f t="shared" si="0"/>
        <v>2.7550258413661816E-6</v>
      </c>
      <c r="BP2">
        <f t="shared" si="0"/>
        <v>2.7550258413661816E-6</v>
      </c>
      <c r="BQ2">
        <f t="shared" si="0"/>
        <v>2.7550258413661816E-6</v>
      </c>
      <c r="BR2">
        <f t="shared" si="0"/>
        <v>2.7550258413661816E-6</v>
      </c>
      <c r="BS2">
        <f t="shared" si="0"/>
        <v>2.7550258413661816E-6</v>
      </c>
      <c r="BT2">
        <f t="shared" si="0"/>
        <v>2.7550258413661816E-6</v>
      </c>
      <c r="BU2">
        <f t="shared" si="0"/>
        <v>2.7550258413661816E-6</v>
      </c>
      <c r="BV2">
        <f t="shared" si="0"/>
        <v>2.7550258413661816E-6</v>
      </c>
      <c r="BW2">
        <f t="shared" si="0"/>
        <v>2.7550258413661816E-6</v>
      </c>
      <c r="BX2">
        <f t="shared" si="0"/>
        <v>2.7550258413661816E-6</v>
      </c>
      <c r="BY2">
        <f t="shared" si="0"/>
        <v>2.7550258413661816E-6</v>
      </c>
      <c r="BZ2">
        <f t="shared" si="0"/>
        <v>2.7550258413661816E-6</v>
      </c>
      <c r="CA2">
        <f t="shared" si="0"/>
        <v>2.7550258413661816E-6</v>
      </c>
      <c r="CB2">
        <f t="shared" si="0"/>
        <v>2.7550258413661816E-6</v>
      </c>
      <c r="CC2">
        <f t="shared" si="0"/>
        <v>2.755025841366181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F3">
        <f t="shared" ref="AF3:AU9" si="1">AE3</f>
        <v>2.755533525044413E-6</v>
      </c>
      <c r="AG3">
        <f t="shared" si="1"/>
        <v>2.755533525044413E-6</v>
      </c>
      <c r="AH3">
        <f t="shared" si="1"/>
        <v>2.755533525044413E-6</v>
      </c>
      <c r="AI3">
        <f t="shared" si="1"/>
        <v>2.755533525044413E-6</v>
      </c>
      <c r="AJ3">
        <f t="shared" si="1"/>
        <v>2.755533525044413E-6</v>
      </c>
      <c r="AK3">
        <f t="shared" si="1"/>
        <v>2.755533525044413E-6</v>
      </c>
      <c r="AL3">
        <f t="shared" si="1"/>
        <v>2.755533525044413E-6</v>
      </c>
      <c r="AM3">
        <f t="shared" si="1"/>
        <v>2.755533525044413E-6</v>
      </c>
      <c r="AN3">
        <f t="shared" si="1"/>
        <v>2.755533525044413E-6</v>
      </c>
      <c r="AO3">
        <f t="shared" si="1"/>
        <v>2.755533525044413E-6</v>
      </c>
      <c r="AP3">
        <f t="shared" si="1"/>
        <v>2.755533525044413E-6</v>
      </c>
      <c r="AQ3">
        <f t="shared" si="1"/>
        <v>2.755533525044413E-6</v>
      </c>
      <c r="AR3">
        <f t="shared" si="1"/>
        <v>2.755533525044413E-6</v>
      </c>
      <c r="AS3">
        <f t="shared" si="1"/>
        <v>2.755533525044413E-6</v>
      </c>
      <c r="AT3">
        <f t="shared" si="1"/>
        <v>2.755533525044413E-6</v>
      </c>
      <c r="AU3">
        <f t="shared" si="1"/>
        <v>2.755533525044413E-6</v>
      </c>
      <c r="AV3">
        <f t="shared" si="0"/>
        <v>2.755533525044413E-6</v>
      </c>
      <c r="AW3">
        <f t="shared" si="0"/>
        <v>2.755533525044413E-6</v>
      </c>
      <c r="AX3">
        <f t="shared" si="0"/>
        <v>2.755533525044413E-6</v>
      </c>
      <c r="AY3">
        <f t="shared" si="0"/>
        <v>2.755533525044413E-6</v>
      </c>
      <c r="AZ3">
        <f t="shared" si="0"/>
        <v>2.755533525044413E-6</v>
      </c>
      <c r="BA3">
        <f t="shared" si="0"/>
        <v>2.755533525044413E-6</v>
      </c>
      <c r="BB3">
        <f t="shared" si="0"/>
        <v>2.755533525044413E-6</v>
      </c>
      <c r="BC3">
        <f t="shared" si="0"/>
        <v>2.755533525044413E-6</v>
      </c>
      <c r="BD3">
        <f t="shared" si="0"/>
        <v>2.755533525044413E-6</v>
      </c>
      <c r="BE3">
        <f t="shared" si="0"/>
        <v>2.755533525044413E-6</v>
      </c>
      <c r="BF3">
        <f t="shared" si="0"/>
        <v>2.755533525044413E-6</v>
      </c>
      <c r="BG3">
        <f t="shared" si="0"/>
        <v>2.755533525044413E-6</v>
      </c>
      <c r="BH3">
        <f t="shared" si="0"/>
        <v>2.755533525044413E-6</v>
      </c>
      <c r="BI3">
        <f t="shared" si="0"/>
        <v>2.755533525044413E-6</v>
      </c>
      <c r="BJ3">
        <f t="shared" si="0"/>
        <v>2.755533525044413E-6</v>
      </c>
      <c r="BK3">
        <f t="shared" si="0"/>
        <v>2.755533525044413E-6</v>
      </c>
      <c r="BL3">
        <f t="shared" si="0"/>
        <v>2.755533525044413E-6</v>
      </c>
      <c r="BM3">
        <f t="shared" si="0"/>
        <v>2.755533525044413E-6</v>
      </c>
      <c r="BN3">
        <f t="shared" si="0"/>
        <v>2.755533525044413E-6</v>
      </c>
      <c r="BO3">
        <f t="shared" si="0"/>
        <v>2.755533525044413E-6</v>
      </c>
      <c r="BP3">
        <f t="shared" si="0"/>
        <v>2.755533525044413E-6</v>
      </c>
      <c r="BQ3">
        <f t="shared" si="0"/>
        <v>2.755533525044413E-6</v>
      </c>
      <c r="BR3">
        <f t="shared" si="0"/>
        <v>2.755533525044413E-6</v>
      </c>
      <c r="BS3">
        <f t="shared" si="0"/>
        <v>2.755533525044413E-6</v>
      </c>
      <c r="BT3">
        <f t="shared" si="0"/>
        <v>2.755533525044413E-6</v>
      </c>
      <c r="BU3">
        <f t="shared" si="0"/>
        <v>2.755533525044413E-6</v>
      </c>
      <c r="BV3">
        <f t="shared" si="0"/>
        <v>2.755533525044413E-6</v>
      </c>
      <c r="BW3">
        <f t="shared" si="0"/>
        <v>2.755533525044413E-6</v>
      </c>
      <c r="BX3">
        <f t="shared" si="0"/>
        <v>2.755533525044413E-6</v>
      </c>
      <c r="BY3">
        <f t="shared" si="0"/>
        <v>2.755533525044413E-6</v>
      </c>
      <c r="BZ3">
        <f t="shared" si="0"/>
        <v>2.755533525044413E-6</v>
      </c>
      <c r="CA3">
        <f t="shared" si="0"/>
        <v>2.755533525044413E-6</v>
      </c>
      <c r="CB3">
        <f t="shared" si="0"/>
        <v>2.755533525044413E-6</v>
      </c>
      <c r="CC3">
        <f t="shared" si="0"/>
        <v>2.75553352504441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F4">
        <f t="shared" si="1"/>
        <v>2.755533525044413E-6</v>
      </c>
      <c r="AG4">
        <f t="shared" si="0"/>
        <v>2.755533525044413E-6</v>
      </c>
      <c r="AH4">
        <f t="shared" si="0"/>
        <v>2.755533525044413E-6</v>
      </c>
      <c r="AI4">
        <f t="shared" si="0"/>
        <v>2.755533525044413E-6</v>
      </c>
      <c r="AJ4">
        <f t="shared" si="0"/>
        <v>2.755533525044413E-6</v>
      </c>
      <c r="AK4">
        <f t="shared" si="0"/>
        <v>2.755533525044413E-6</v>
      </c>
      <c r="AL4">
        <f t="shared" si="0"/>
        <v>2.755533525044413E-6</v>
      </c>
      <c r="AM4">
        <f t="shared" si="0"/>
        <v>2.755533525044413E-6</v>
      </c>
      <c r="AN4">
        <f t="shared" si="0"/>
        <v>2.755533525044413E-6</v>
      </c>
      <c r="AO4">
        <f t="shared" si="0"/>
        <v>2.755533525044413E-6</v>
      </c>
      <c r="AP4">
        <f t="shared" si="0"/>
        <v>2.755533525044413E-6</v>
      </c>
      <c r="AQ4">
        <f t="shared" si="0"/>
        <v>2.755533525044413E-6</v>
      </c>
      <c r="AR4">
        <f t="shared" si="0"/>
        <v>2.755533525044413E-6</v>
      </c>
      <c r="AS4">
        <f t="shared" si="0"/>
        <v>2.755533525044413E-6</v>
      </c>
      <c r="AT4">
        <f t="shared" si="0"/>
        <v>2.755533525044413E-6</v>
      </c>
      <c r="AU4">
        <f t="shared" si="0"/>
        <v>2.755533525044413E-6</v>
      </c>
      <c r="AV4">
        <f t="shared" si="0"/>
        <v>2.755533525044413E-6</v>
      </c>
      <c r="AW4">
        <f t="shared" si="0"/>
        <v>2.755533525044413E-6</v>
      </c>
      <c r="AX4">
        <f t="shared" si="0"/>
        <v>2.755533525044413E-6</v>
      </c>
      <c r="AY4">
        <f t="shared" si="0"/>
        <v>2.755533525044413E-6</v>
      </c>
      <c r="AZ4">
        <f t="shared" si="0"/>
        <v>2.755533525044413E-6</v>
      </c>
      <c r="BA4">
        <f t="shared" si="0"/>
        <v>2.755533525044413E-6</v>
      </c>
      <c r="BB4">
        <f t="shared" si="0"/>
        <v>2.755533525044413E-6</v>
      </c>
      <c r="BC4">
        <f t="shared" si="0"/>
        <v>2.755533525044413E-6</v>
      </c>
      <c r="BD4">
        <f t="shared" si="0"/>
        <v>2.755533525044413E-6</v>
      </c>
      <c r="BE4">
        <f t="shared" si="0"/>
        <v>2.755533525044413E-6</v>
      </c>
      <c r="BF4">
        <f t="shared" si="0"/>
        <v>2.755533525044413E-6</v>
      </c>
      <c r="BG4">
        <f t="shared" si="0"/>
        <v>2.755533525044413E-6</v>
      </c>
      <c r="BH4">
        <f t="shared" si="0"/>
        <v>2.755533525044413E-6</v>
      </c>
      <c r="BI4">
        <f t="shared" si="0"/>
        <v>2.755533525044413E-6</v>
      </c>
      <c r="BJ4">
        <f t="shared" si="0"/>
        <v>2.755533525044413E-6</v>
      </c>
      <c r="BK4">
        <f t="shared" si="0"/>
        <v>2.755533525044413E-6</v>
      </c>
      <c r="BL4">
        <f t="shared" si="0"/>
        <v>2.755533525044413E-6</v>
      </c>
      <c r="BM4">
        <f t="shared" si="0"/>
        <v>2.755533525044413E-6</v>
      </c>
      <c r="BN4">
        <f t="shared" si="0"/>
        <v>2.755533525044413E-6</v>
      </c>
      <c r="BO4">
        <f t="shared" si="0"/>
        <v>2.755533525044413E-6</v>
      </c>
      <c r="BP4">
        <f t="shared" si="0"/>
        <v>2.755533525044413E-6</v>
      </c>
      <c r="BQ4">
        <f t="shared" si="0"/>
        <v>2.755533525044413E-6</v>
      </c>
      <c r="BR4">
        <f t="shared" si="0"/>
        <v>2.755533525044413E-6</v>
      </c>
      <c r="BS4">
        <f t="shared" si="0"/>
        <v>2.755533525044413E-6</v>
      </c>
      <c r="BT4">
        <f t="shared" si="0"/>
        <v>2.755533525044413E-6</v>
      </c>
      <c r="BU4">
        <f t="shared" si="0"/>
        <v>2.755533525044413E-6</v>
      </c>
      <c r="BV4">
        <f t="shared" si="0"/>
        <v>2.755533525044413E-6</v>
      </c>
      <c r="BW4">
        <f t="shared" si="0"/>
        <v>2.755533525044413E-6</v>
      </c>
      <c r="BX4">
        <f t="shared" si="0"/>
        <v>2.755533525044413E-6</v>
      </c>
      <c r="BY4">
        <f t="shared" si="0"/>
        <v>2.755533525044413E-6</v>
      </c>
      <c r="BZ4">
        <f t="shared" si="0"/>
        <v>2.755533525044413E-6</v>
      </c>
      <c r="CA4">
        <f t="shared" si="0"/>
        <v>2.755533525044413E-6</v>
      </c>
      <c r="CB4">
        <f t="shared" si="0"/>
        <v>2.755533525044413E-6</v>
      </c>
      <c r="CC4">
        <f t="shared" si="0"/>
        <v>2.75553352504441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F5">
        <f t="shared" si="1"/>
        <v>2.755533525044413E-6</v>
      </c>
      <c r="AG5">
        <f t="shared" si="0"/>
        <v>2.755533525044413E-6</v>
      </c>
      <c r="AH5">
        <f t="shared" si="0"/>
        <v>2.755533525044413E-6</v>
      </c>
      <c r="AI5">
        <f t="shared" si="0"/>
        <v>2.755533525044413E-6</v>
      </c>
      <c r="AJ5">
        <f t="shared" si="0"/>
        <v>2.755533525044413E-6</v>
      </c>
      <c r="AK5">
        <f t="shared" si="0"/>
        <v>2.755533525044413E-6</v>
      </c>
      <c r="AL5">
        <f t="shared" si="0"/>
        <v>2.755533525044413E-6</v>
      </c>
      <c r="AM5">
        <f t="shared" si="0"/>
        <v>2.755533525044413E-6</v>
      </c>
      <c r="AN5">
        <f t="shared" si="0"/>
        <v>2.755533525044413E-6</v>
      </c>
      <c r="AO5">
        <f t="shared" si="0"/>
        <v>2.755533525044413E-6</v>
      </c>
      <c r="AP5">
        <f t="shared" si="0"/>
        <v>2.755533525044413E-6</v>
      </c>
      <c r="AQ5">
        <f t="shared" si="0"/>
        <v>2.755533525044413E-6</v>
      </c>
      <c r="AR5">
        <f t="shared" si="0"/>
        <v>2.755533525044413E-6</v>
      </c>
      <c r="AS5">
        <f t="shared" si="0"/>
        <v>2.755533525044413E-6</v>
      </c>
      <c r="AT5">
        <f t="shared" si="0"/>
        <v>2.755533525044413E-6</v>
      </c>
      <c r="AU5">
        <f t="shared" si="0"/>
        <v>2.755533525044413E-6</v>
      </c>
      <c r="AV5">
        <f t="shared" si="0"/>
        <v>2.755533525044413E-6</v>
      </c>
      <c r="AW5">
        <f t="shared" si="0"/>
        <v>2.755533525044413E-6</v>
      </c>
      <c r="AX5">
        <f t="shared" si="0"/>
        <v>2.755533525044413E-6</v>
      </c>
      <c r="AY5">
        <f t="shared" si="0"/>
        <v>2.755533525044413E-6</v>
      </c>
      <c r="AZ5">
        <f t="shared" si="0"/>
        <v>2.755533525044413E-6</v>
      </c>
      <c r="BA5">
        <f t="shared" si="0"/>
        <v>2.755533525044413E-6</v>
      </c>
      <c r="BB5">
        <f t="shared" si="0"/>
        <v>2.755533525044413E-6</v>
      </c>
      <c r="BC5">
        <f t="shared" si="0"/>
        <v>2.755533525044413E-6</v>
      </c>
      <c r="BD5">
        <f t="shared" si="0"/>
        <v>2.755533525044413E-6</v>
      </c>
      <c r="BE5">
        <f t="shared" si="0"/>
        <v>2.755533525044413E-6</v>
      </c>
      <c r="BF5">
        <f t="shared" si="0"/>
        <v>2.755533525044413E-6</v>
      </c>
      <c r="BG5">
        <f t="shared" si="0"/>
        <v>2.755533525044413E-6</v>
      </c>
      <c r="BH5">
        <f t="shared" si="0"/>
        <v>2.755533525044413E-6</v>
      </c>
      <c r="BI5">
        <f t="shared" si="0"/>
        <v>2.755533525044413E-6</v>
      </c>
      <c r="BJ5">
        <f t="shared" si="0"/>
        <v>2.755533525044413E-6</v>
      </c>
      <c r="BK5">
        <f t="shared" si="0"/>
        <v>2.755533525044413E-6</v>
      </c>
      <c r="BL5">
        <f t="shared" si="0"/>
        <v>2.755533525044413E-6</v>
      </c>
      <c r="BM5">
        <f t="shared" si="0"/>
        <v>2.755533525044413E-6</v>
      </c>
      <c r="BN5">
        <f t="shared" si="0"/>
        <v>2.755533525044413E-6</v>
      </c>
      <c r="BO5">
        <f t="shared" si="0"/>
        <v>2.755533525044413E-6</v>
      </c>
      <c r="BP5">
        <f t="shared" si="0"/>
        <v>2.755533525044413E-6</v>
      </c>
      <c r="BQ5">
        <f t="shared" si="0"/>
        <v>2.755533525044413E-6</v>
      </c>
      <c r="BR5">
        <f t="shared" si="0"/>
        <v>2.755533525044413E-6</v>
      </c>
      <c r="BS5">
        <f t="shared" si="0"/>
        <v>2.755533525044413E-6</v>
      </c>
      <c r="BT5">
        <f t="shared" si="0"/>
        <v>2.755533525044413E-6</v>
      </c>
      <c r="BU5">
        <f t="shared" si="0"/>
        <v>2.755533525044413E-6</v>
      </c>
      <c r="BV5">
        <f t="shared" si="0"/>
        <v>2.755533525044413E-6</v>
      </c>
      <c r="BW5">
        <f t="shared" si="0"/>
        <v>2.755533525044413E-6</v>
      </c>
      <c r="BX5">
        <f t="shared" si="0"/>
        <v>2.755533525044413E-6</v>
      </c>
      <c r="BY5">
        <f t="shared" si="0"/>
        <v>2.755533525044413E-6</v>
      </c>
      <c r="BZ5">
        <f t="shared" si="0"/>
        <v>2.755533525044413E-6</v>
      </c>
      <c r="CA5">
        <f t="shared" si="0"/>
        <v>2.755533525044413E-6</v>
      </c>
      <c r="CB5">
        <f t="shared" si="0"/>
        <v>2.755533525044413E-6</v>
      </c>
      <c r="CC5">
        <f t="shared" si="0"/>
        <v>2.75553352504441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F6">
        <f t="shared" si="1"/>
        <v>2.755533525044413E-6</v>
      </c>
      <c r="AG6">
        <f t="shared" si="0"/>
        <v>2.755533525044413E-6</v>
      </c>
      <c r="AH6">
        <f t="shared" si="0"/>
        <v>2.755533525044413E-6</v>
      </c>
      <c r="AI6">
        <f t="shared" si="0"/>
        <v>2.755533525044413E-6</v>
      </c>
      <c r="AJ6">
        <f t="shared" si="0"/>
        <v>2.755533525044413E-6</v>
      </c>
      <c r="AK6">
        <f t="shared" si="0"/>
        <v>2.755533525044413E-6</v>
      </c>
      <c r="AL6">
        <f t="shared" si="0"/>
        <v>2.755533525044413E-6</v>
      </c>
      <c r="AM6">
        <f t="shared" si="0"/>
        <v>2.755533525044413E-6</v>
      </c>
      <c r="AN6">
        <f t="shared" si="0"/>
        <v>2.755533525044413E-6</v>
      </c>
      <c r="AO6">
        <f t="shared" si="0"/>
        <v>2.755533525044413E-6</v>
      </c>
      <c r="AP6">
        <f t="shared" si="0"/>
        <v>2.755533525044413E-6</v>
      </c>
      <c r="AQ6">
        <f t="shared" si="0"/>
        <v>2.755533525044413E-6</v>
      </c>
      <c r="AR6">
        <f t="shared" si="0"/>
        <v>2.755533525044413E-6</v>
      </c>
      <c r="AS6">
        <f t="shared" si="0"/>
        <v>2.755533525044413E-6</v>
      </c>
      <c r="AT6">
        <f t="shared" si="0"/>
        <v>2.755533525044413E-6</v>
      </c>
      <c r="AU6">
        <f t="shared" si="0"/>
        <v>2.755533525044413E-6</v>
      </c>
      <c r="AV6">
        <f t="shared" si="0"/>
        <v>2.755533525044413E-6</v>
      </c>
      <c r="AW6">
        <f t="shared" si="0"/>
        <v>2.755533525044413E-6</v>
      </c>
      <c r="AX6">
        <f t="shared" si="0"/>
        <v>2.755533525044413E-6</v>
      </c>
      <c r="AY6">
        <f t="shared" si="0"/>
        <v>2.755533525044413E-6</v>
      </c>
      <c r="AZ6">
        <f t="shared" si="0"/>
        <v>2.755533525044413E-6</v>
      </c>
      <c r="BA6">
        <f t="shared" si="0"/>
        <v>2.755533525044413E-6</v>
      </c>
      <c r="BB6">
        <f t="shared" si="0"/>
        <v>2.755533525044413E-6</v>
      </c>
      <c r="BC6">
        <f t="shared" si="0"/>
        <v>2.755533525044413E-6</v>
      </c>
      <c r="BD6">
        <f t="shared" si="0"/>
        <v>2.755533525044413E-6</v>
      </c>
      <c r="BE6">
        <f t="shared" si="0"/>
        <v>2.755533525044413E-6</v>
      </c>
      <c r="BF6">
        <f t="shared" si="0"/>
        <v>2.755533525044413E-6</v>
      </c>
      <c r="BG6">
        <f t="shared" si="0"/>
        <v>2.755533525044413E-6</v>
      </c>
      <c r="BH6">
        <f t="shared" si="0"/>
        <v>2.755533525044413E-6</v>
      </c>
      <c r="BI6">
        <f t="shared" si="0"/>
        <v>2.755533525044413E-6</v>
      </c>
      <c r="BJ6">
        <f t="shared" si="0"/>
        <v>2.755533525044413E-6</v>
      </c>
      <c r="BK6">
        <f t="shared" si="0"/>
        <v>2.755533525044413E-6</v>
      </c>
      <c r="BL6">
        <f t="shared" si="0"/>
        <v>2.755533525044413E-6</v>
      </c>
      <c r="BM6">
        <f t="shared" si="0"/>
        <v>2.755533525044413E-6</v>
      </c>
      <c r="BN6">
        <f t="shared" si="0"/>
        <v>2.755533525044413E-6</v>
      </c>
      <c r="BO6">
        <f t="shared" si="0"/>
        <v>2.755533525044413E-6</v>
      </c>
      <c r="BP6">
        <f t="shared" si="0"/>
        <v>2.755533525044413E-6</v>
      </c>
      <c r="BQ6">
        <f t="shared" si="0"/>
        <v>2.755533525044413E-6</v>
      </c>
      <c r="BR6">
        <f t="shared" si="0"/>
        <v>2.755533525044413E-6</v>
      </c>
      <c r="BS6">
        <f t="shared" si="0"/>
        <v>2.755533525044413E-6</v>
      </c>
      <c r="BT6">
        <f t="shared" si="0"/>
        <v>2.755533525044413E-6</v>
      </c>
      <c r="BU6">
        <f t="shared" si="0"/>
        <v>2.755533525044413E-6</v>
      </c>
      <c r="BV6">
        <f t="shared" si="0"/>
        <v>2.755533525044413E-6</v>
      </c>
      <c r="BW6">
        <f t="shared" si="0"/>
        <v>2.755533525044413E-6</v>
      </c>
      <c r="BX6">
        <f t="shared" si="0"/>
        <v>2.755533525044413E-6</v>
      </c>
      <c r="BY6">
        <f t="shared" si="0"/>
        <v>2.755533525044413E-6</v>
      </c>
      <c r="BZ6">
        <f t="shared" si="0"/>
        <v>2.755533525044413E-6</v>
      </c>
      <c r="CA6">
        <f t="shared" si="0"/>
        <v>2.755533525044413E-6</v>
      </c>
      <c r="CB6">
        <f t="shared" si="0"/>
        <v>2.755533525044413E-6</v>
      </c>
      <c r="CC6">
        <f t="shared" si="0"/>
        <v>2.75553352504441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F7">
        <f t="shared" si="1"/>
        <v>2.755533525044413E-6</v>
      </c>
      <c r="AG7">
        <f t="shared" si="0"/>
        <v>2.755533525044413E-6</v>
      </c>
      <c r="AH7">
        <f t="shared" si="0"/>
        <v>2.755533525044413E-6</v>
      </c>
      <c r="AI7">
        <f t="shared" si="0"/>
        <v>2.755533525044413E-6</v>
      </c>
      <c r="AJ7">
        <f t="shared" si="0"/>
        <v>2.755533525044413E-6</v>
      </c>
      <c r="AK7">
        <f t="shared" si="0"/>
        <v>2.755533525044413E-6</v>
      </c>
      <c r="AL7">
        <f t="shared" si="0"/>
        <v>2.755533525044413E-6</v>
      </c>
      <c r="AM7">
        <f t="shared" si="0"/>
        <v>2.755533525044413E-6</v>
      </c>
      <c r="AN7">
        <f t="shared" si="0"/>
        <v>2.755533525044413E-6</v>
      </c>
      <c r="AO7">
        <f t="shared" si="0"/>
        <v>2.755533525044413E-6</v>
      </c>
      <c r="AP7">
        <f t="shared" si="0"/>
        <v>2.755533525044413E-6</v>
      </c>
      <c r="AQ7">
        <f t="shared" si="0"/>
        <v>2.755533525044413E-6</v>
      </c>
      <c r="AR7">
        <f t="shared" si="0"/>
        <v>2.755533525044413E-6</v>
      </c>
      <c r="AS7">
        <f t="shared" si="0"/>
        <v>2.755533525044413E-6</v>
      </c>
      <c r="AT7">
        <f t="shared" si="0"/>
        <v>2.755533525044413E-6</v>
      </c>
      <c r="AU7">
        <f t="shared" si="0"/>
        <v>2.755533525044413E-6</v>
      </c>
      <c r="AV7">
        <f t="shared" si="0"/>
        <v>2.755533525044413E-6</v>
      </c>
      <c r="AW7">
        <f t="shared" si="0"/>
        <v>2.755533525044413E-6</v>
      </c>
      <c r="AX7">
        <f t="shared" si="0"/>
        <v>2.755533525044413E-6</v>
      </c>
      <c r="AY7">
        <f t="shared" si="0"/>
        <v>2.755533525044413E-6</v>
      </c>
      <c r="AZ7">
        <f t="shared" si="0"/>
        <v>2.755533525044413E-6</v>
      </c>
      <c r="BA7">
        <f t="shared" si="0"/>
        <v>2.755533525044413E-6</v>
      </c>
      <c r="BB7">
        <f t="shared" si="0"/>
        <v>2.755533525044413E-6</v>
      </c>
      <c r="BC7">
        <f t="shared" si="0"/>
        <v>2.755533525044413E-6</v>
      </c>
      <c r="BD7">
        <f t="shared" si="0"/>
        <v>2.755533525044413E-6</v>
      </c>
      <c r="BE7">
        <f t="shared" si="0"/>
        <v>2.755533525044413E-6</v>
      </c>
      <c r="BF7">
        <f t="shared" ref="AG7:CC9" si="2">BE7</f>
        <v>2.755533525044413E-6</v>
      </c>
      <c r="BG7">
        <f t="shared" si="2"/>
        <v>2.755533525044413E-6</v>
      </c>
      <c r="BH7">
        <f t="shared" si="2"/>
        <v>2.755533525044413E-6</v>
      </c>
      <c r="BI7">
        <f t="shared" si="2"/>
        <v>2.755533525044413E-6</v>
      </c>
      <c r="BJ7">
        <f t="shared" si="2"/>
        <v>2.755533525044413E-6</v>
      </c>
      <c r="BK7">
        <f t="shared" si="2"/>
        <v>2.755533525044413E-6</v>
      </c>
      <c r="BL7">
        <f t="shared" si="2"/>
        <v>2.755533525044413E-6</v>
      </c>
      <c r="BM7">
        <f t="shared" si="2"/>
        <v>2.755533525044413E-6</v>
      </c>
      <c r="BN7">
        <f t="shared" si="2"/>
        <v>2.755533525044413E-6</v>
      </c>
      <c r="BO7">
        <f t="shared" si="2"/>
        <v>2.755533525044413E-6</v>
      </c>
      <c r="BP7">
        <f t="shared" si="2"/>
        <v>2.755533525044413E-6</v>
      </c>
      <c r="BQ7">
        <f t="shared" si="2"/>
        <v>2.755533525044413E-6</v>
      </c>
      <c r="BR7">
        <f t="shared" si="2"/>
        <v>2.755533525044413E-6</v>
      </c>
      <c r="BS7">
        <f t="shared" si="2"/>
        <v>2.755533525044413E-6</v>
      </c>
      <c r="BT7">
        <f t="shared" si="2"/>
        <v>2.755533525044413E-6</v>
      </c>
      <c r="BU7">
        <f t="shared" si="2"/>
        <v>2.755533525044413E-6</v>
      </c>
      <c r="BV7">
        <f t="shared" si="2"/>
        <v>2.755533525044413E-6</v>
      </c>
      <c r="BW7">
        <f t="shared" si="2"/>
        <v>2.755533525044413E-6</v>
      </c>
      <c r="BX7">
        <f t="shared" si="2"/>
        <v>2.755533525044413E-6</v>
      </c>
      <c r="BY7">
        <f t="shared" si="2"/>
        <v>2.755533525044413E-6</v>
      </c>
      <c r="BZ7">
        <f t="shared" si="2"/>
        <v>2.755533525044413E-6</v>
      </c>
      <c r="CA7">
        <f t="shared" si="2"/>
        <v>2.755533525044413E-6</v>
      </c>
      <c r="CB7">
        <f t="shared" si="2"/>
        <v>2.755533525044413E-6</v>
      </c>
      <c r="CC7">
        <f t="shared" si="2"/>
        <v>2.75553352504441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F8">
        <f t="shared" si="1"/>
        <v>2.755533525044413E-6</v>
      </c>
      <c r="AG8">
        <f t="shared" si="2"/>
        <v>2.755533525044413E-6</v>
      </c>
      <c r="AH8">
        <f t="shared" si="2"/>
        <v>2.755533525044413E-6</v>
      </c>
      <c r="AI8">
        <f t="shared" si="2"/>
        <v>2.755533525044413E-6</v>
      </c>
      <c r="AJ8">
        <f t="shared" si="2"/>
        <v>2.755533525044413E-6</v>
      </c>
      <c r="AK8">
        <f t="shared" si="2"/>
        <v>2.755533525044413E-6</v>
      </c>
      <c r="AL8">
        <f t="shared" si="2"/>
        <v>2.755533525044413E-6</v>
      </c>
      <c r="AM8">
        <f t="shared" si="2"/>
        <v>2.755533525044413E-6</v>
      </c>
      <c r="AN8">
        <f t="shared" si="2"/>
        <v>2.755533525044413E-6</v>
      </c>
      <c r="AO8">
        <f t="shared" si="2"/>
        <v>2.755533525044413E-6</v>
      </c>
      <c r="AP8">
        <f t="shared" si="2"/>
        <v>2.755533525044413E-6</v>
      </c>
      <c r="AQ8">
        <f t="shared" si="2"/>
        <v>2.755533525044413E-6</v>
      </c>
      <c r="AR8">
        <f t="shared" si="2"/>
        <v>2.755533525044413E-6</v>
      </c>
      <c r="AS8">
        <f t="shared" si="2"/>
        <v>2.755533525044413E-6</v>
      </c>
      <c r="AT8">
        <f t="shared" si="2"/>
        <v>2.755533525044413E-6</v>
      </c>
      <c r="AU8">
        <f t="shared" si="2"/>
        <v>2.755533525044413E-6</v>
      </c>
      <c r="AV8">
        <f t="shared" si="2"/>
        <v>2.755533525044413E-6</v>
      </c>
      <c r="AW8">
        <f t="shared" si="2"/>
        <v>2.755533525044413E-6</v>
      </c>
      <c r="AX8">
        <f t="shared" si="2"/>
        <v>2.755533525044413E-6</v>
      </c>
      <c r="AY8">
        <f t="shared" si="2"/>
        <v>2.755533525044413E-6</v>
      </c>
      <c r="AZ8">
        <f t="shared" si="2"/>
        <v>2.755533525044413E-6</v>
      </c>
      <c r="BA8">
        <f t="shared" si="2"/>
        <v>2.755533525044413E-6</v>
      </c>
      <c r="BB8">
        <f t="shared" si="2"/>
        <v>2.755533525044413E-6</v>
      </c>
      <c r="BC8">
        <f t="shared" si="2"/>
        <v>2.755533525044413E-6</v>
      </c>
      <c r="BD8">
        <f t="shared" si="2"/>
        <v>2.755533525044413E-6</v>
      </c>
      <c r="BE8">
        <f t="shared" si="2"/>
        <v>2.755533525044413E-6</v>
      </c>
      <c r="BF8">
        <f t="shared" si="2"/>
        <v>2.755533525044413E-6</v>
      </c>
      <c r="BG8">
        <f t="shared" si="2"/>
        <v>2.755533525044413E-6</v>
      </c>
      <c r="BH8">
        <f t="shared" si="2"/>
        <v>2.755533525044413E-6</v>
      </c>
      <c r="BI8">
        <f t="shared" si="2"/>
        <v>2.755533525044413E-6</v>
      </c>
      <c r="BJ8">
        <f t="shared" si="2"/>
        <v>2.755533525044413E-6</v>
      </c>
      <c r="BK8">
        <f t="shared" si="2"/>
        <v>2.755533525044413E-6</v>
      </c>
      <c r="BL8">
        <f t="shared" si="2"/>
        <v>2.755533525044413E-6</v>
      </c>
      <c r="BM8">
        <f t="shared" si="2"/>
        <v>2.755533525044413E-6</v>
      </c>
      <c r="BN8">
        <f t="shared" si="2"/>
        <v>2.755533525044413E-6</v>
      </c>
      <c r="BO8">
        <f t="shared" si="2"/>
        <v>2.755533525044413E-6</v>
      </c>
      <c r="BP8">
        <f t="shared" si="2"/>
        <v>2.755533525044413E-6</v>
      </c>
      <c r="BQ8">
        <f t="shared" si="2"/>
        <v>2.755533525044413E-6</v>
      </c>
      <c r="BR8">
        <f t="shared" si="2"/>
        <v>2.755533525044413E-6</v>
      </c>
      <c r="BS8">
        <f t="shared" si="2"/>
        <v>2.755533525044413E-6</v>
      </c>
      <c r="BT8">
        <f t="shared" si="2"/>
        <v>2.755533525044413E-6</v>
      </c>
      <c r="BU8">
        <f t="shared" si="2"/>
        <v>2.755533525044413E-6</v>
      </c>
      <c r="BV8">
        <f t="shared" si="2"/>
        <v>2.755533525044413E-6</v>
      </c>
      <c r="BW8">
        <f t="shared" si="2"/>
        <v>2.755533525044413E-6</v>
      </c>
      <c r="BX8">
        <f t="shared" si="2"/>
        <v>2.755533525044413E-6</v>
      </c>
      <c r="BY8">
        <f t="shared" si="2"/>
        <v>2.755533525044413E-6</v>
      </c>
      <c r="BZ8">
        <f t="shared" si="2"/>
        <v>2.755533525044413E-6</v>
      </c>
      <c r="CA8">
        <f t="shared" si="2"/>
        <v>2.755533525044413E-6</v>
      </c>
      <c r="CB8">
        <f t="shared" si="2"/>
        <v>2.755533525044413E-6</v>
      </c>
      <c r="CC8">
        <f t="shared" si="2"/>
        <v>2.75553352504441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F9">
        <f t="shared" si="1"/>
        <v>2.755533525044413E-6</v>
      </c>
      <c r="AG9">
        <f t="shared" si="2"/>
        <v>2.755533525044413E-6</v>
      </c>
      <c r="AH9">
        <f t="shared" si="2"/>
        <v>2.755533525044413E-6</v>
      </c>
      <c r="AI9">
        <f t="shared" si="2"/>
        <v>2.755533525044413E-6</v>
      </c>
      <c r="AJ9">
        <f t="shared" si="2"/>
        <v>2.755533525044413E-6</v>
      </c>
      <c r="AK9">
        <f t="shared" si="2"/>
        <v>2.755533525044413E-6</v>
      </c>
      <c r="AL9">
        <f t="shared" si="2"/>
        <v>2.755533525044413E-6</v>
      </c>
      <c r="AM9">
        <f t="shared" si="2"/>
        <v>2.755533525044413E-6</v>
      </c>
      <c r="AN9">
        <f t="shared" si="2"/>
        <v>2.755533525044413E-6</v>
      </c>
      <c r="AO9">
        <f t="shared" si="2"/>
        <v>2.755533525044413E-6</v>
      </c>
      <c r="AP9">
        <f t="shared" si="2"/>
        <v>2.755533525044413E-6</v>
      </c>
      <c r="AQ9">
        <f t="shared" si="2"/>
        <v>2.755533525044413E-6</v>
      </c>
      <c r="AR9">
        <f t="shared" si="2"/>
        <v>2.755533525044413E-6</v>
      </c>
      <c r="AS9">
        <f t="shared" si="2"/>
        <v>2.755533525044413E-6</v>
      </c>
      <c r="AT9">
        <f t="shared" si="2"/>
        <v>2.755533525044413E-6</v>
      </c>
      <c r="AU9">
        <f t="shared" si="2"/>
        <v>2.755533525044413E-6</v>
      </c>
      <c r="AV9">
        <f t="shared" si="2"/>
        <v>2.755533525044413E-6</v>
      </c>
      <c r="AW9">
        <f t="shared" si="2"/>
        <v>2.755533525044413E-6</v>
      </c>
      <c r="AX9">
        <f t="shared" si="2"/>
        <v>2.755533525044413E-6</v>
      </c>
      <c r="AY9">
        <f t="shared" si="2"/>
        <v>2.755533525044413E-6</v>
      </c>
      <c r="AZ9">
        <f t="shared" si="2"/>
        <v>2.755533525044413E-6</v>
      </c>
      <c r="BA9">
        <f t="shared" si="2"/>
        <v>2.755533525044413E-6</v>
      </c>
      <c r="BB9">
        <f t="shared" si="2"/>
        <v>2.755533525044413E-6</v>
      </c>
      <c r="BC9">
        <f t="shared" si="2"/>
        <v>2.755533525044413E-6</v>
      </c>
      <c r="BD9">
        <f t="shared" si="2"/>
        <v>2.755533525044413E-6</v>
      </c>
      <c r="BE9">
        <f t="shared" si="2"/>
        <v>2.755533525044413E-6</v>
      </c>
      <c r="BF9">
        <f t="shared" si="2"/>
        <v>2.755533525044413E-6</v>
      </c>
      <c r="BG9">
        <f t="shared" si="2"/>
        <v>2.755533525044413E-6</v>
      </c>
      <c r="BH9">
        <f t="shared" si="2"/>
        <v>2.755533525044413E-6</v>
      </c>
      <c r="BI9">
        <f t="shared" si="2"/>
        <v>2.755533525044413E-6</v>
      </c>
      <c r="BJ9">
        <f t="shared" si="2"/>
        <v>2.755533525044413E-6</v>
      </c>
      <c r="BK9">
        <f t="shared" si="2"/>
        <v>2.755533525044413E-6</v>
      </c>
      <c r="BL9">
        <f t="shared" si="2"/>
        <v>2.755533525044413E-6</v>
      </c>
      <c r="BM9">
        <f t="shared" si="2"/>
        <v>2.755533525044413E-6</v>
      </c>
      <c r="BN9">
        <f t="shared" si="2"/>
        <v>2.755533525044413E-6</v>
      </c>
      <c r="BO9">
        <f t="shared" si="2"/>
        <v>2.755533525044413E-6</v>
      </c>
      <c r="BP9">
        <f t="shared" si="2"/>
        <v>2.755533525044413E-6</v>
      </c>
      <c r="BQ9">
        <f t="shared" si="2"/>
        <v>2.755533525044413E-6</v>
      </c>
      <c r="BR9">
        <f t="shared" si="2"/>
        <v>2.755533525044413E-6</v>
      </c>
      <c r="BS9">
        <f t="shared" si="2"/>
        <v>2.755533525044413E-6</v>
      </c>
      <c r="BT9">
        <f t="shared" si="2"/>
        <v>2.755533525044413E-6</v>
      </c>
      <c r="BU9">
        <f t="shared" si="2"/>
        <v>2.755533525044413E-6</v>
      </c>
      <c r="BV9">
        <f t="shared" si="2"/>
        <v>2.755533525044413E-6</v>
      </c>
      <c r="BW9">
        <f t="shared" si="2"/>
        <v>2.755533525044413E-6</v>
      </c>
      <c r="BX9">
        <f t="shared" si="2"/>
        <v>2.755533525044413E-6</v>
      </c>
      <c r="BY9">
        <f t="shared" si="2"/>
        <v>2.755533525044413E-6</v>
      </c>
      <c r="BZ9">
        <f t="shared" si="2"/>
        <v>2.755533525044413E-6</v>
      </c>
      <c r="CA9">
        <f t="shared" si="2"/>
        <v>2.755533525044413E-6</v>
      </c>
      <c r="CB9">
        <f t="shared" si="2"/>
        <v>2.755533525044413E-6</v>
      </c>
      <c r="CC9">
        <f t="shared" si="2"/>
        <v>2.75553352504441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F2">
        <f>AE2</f>
        <v>2.9798323608123727E-6</v>
      </c>
      <c r="AG2">
        <f t="shared" ref="AG2:CC7" si="0">AF2</f>
        <v>2.9798323608123727E-6</v>
      </c>
      <c r="AH2">
        <f t="shared" si="0"/>
        <v>2.9798323608123727E-6</v>
      </c>
      <c r="AI2">
        <f t="shared" si="0"/>
        <v>2.9798323608123727E-6</v>
      </c>
      <c r="AJ2">
        <f t="shared" si="0"/>
        <v>2.9798323608123727E-6</v>
      </c>
      <c r="AK2">
        <f t="shared" si="0"/>
        <v>2.9798323608123727E-6</v>
      </c>
      <c r="AL2">
        <f t="shared" si="0"/>
        <v>2.9798323608123727E-6</v>
      </c>
      <c r="AM2">
        <f t="shared" si="0"/>
        <v>2.9798323608123727E-6</v>
      </c>
      <c r="AN2">
        <f t="shared" si="0"/>
        <v>2.9798323608123727E-6</v>
      </c>
      <c r="AO2">
        <f t="shared" si="0"/>
        <v>2.9798323608123727E-6</v>
      </c>
      <c r="AP2">
        <f t="shared" si="0"/>
        <v>2.9798323608123727E-6</v>
      </c>
      <c r="AQ2">
        <f t="shared" si="0"/>
        <v>2.9798323608123727E-6</v>
      </c>
      <c r="AR2">
        <f t="shared" si="0"/>
        <v>2.9798323608123727E-6</v>
      </c>
      <c r="AS2">
        <f t="shared" si="0"/>
        <v>2.9798323608123727E-6</v>
      </c>
      <c r="AT2">
        <f t="shared" si="0"/>
        <v>2.9798323608123727E-6</v>
      </c>
      <c r="AU2">
        <f t="shared" si="0"/>
        <v>2.9798323608123727E-6</v>
      </c>
      <c r="AV2">
        <f t="shared" si="0"/>
        <v>2.9798323608123727E-6</v>
      </c>
      <c r="AW2">
        <f t="shared" si="0"/>
        <v>2.9798323608123727E-6</v>
      </c>
      <c r="AX2">
        <f t="shared" si="0"/>
        <v>2.9798323608123727E-6</v>
      </c>
      <c r="AY2">
        <f t="shared" si="0"/>
        <v>2.9798323608123727E-6</v>
      </c>
      <c r="AZ2">
        <f t="shared" si="0"/>
        <v>2.9798323608123727E-6</v>
      </c>
      <c r="BA2">
        <f t="shared" si="0"/>
        <v>2.9798323608123727E-6</v>
      </c>
      <c r="BB2">
        <f t="shared" si="0"/>
        <v>2.9798323608123727E-6</v>
      </c>
      <c r="BC2">
        <f t="shared" si="0"/>
        <v>2.9798323608123727E-6</v>
      </c>
      <c r="BD2">
        <f t="shared" si="0"/>
        <v>2.9798323608123727E-6</v>
      </c>
      <c r="BE2">
        <f t="shared" si="0"/>
        <v>2.9798323608123727E-6</v>
      </c>
      <c r="BF2">
        <f t="shared" si="0"/>
        <v>2.9798323608123727E-6</v>
      </c>
      <c r="BG2">
        <f t="shared" si="0"/>
        <v>2.9798323608123727E-6</v>
      </c>
      <c r="BH2">
        <f t="shared" si="0"/>
        <v>2.9798323608123727E-6</v>
      </c>
      <c r="BI2">
        <f t="shared" si="0"/>
        <v>2.9798323608123727E-6</v>
      </c>
      <c r="BJ2">
        <f t="shared" si="0"/>
        <v>2.9798323608123727E-6</v>
      </c>
      <c r="BK2">
        <f t="shared" si="0"/>
        <v>2.9798323608123727E-6</v>
      </c>
      <c r="BL2">
        <f t="shared" si="0"/>
        <v>2.9798323608123727E-6</v>
      </c>
      <c r="BM2">
        <f t="shared" si="0"/>
        <v>2.9798323608123727E-6</v>
      </c>
      <c r="BN2">
        <f t="shared" si="0"/>
        <v>2.9798323608123727E-6</v>
      </c>
      <c r="BO2">
        <f t="shared" si="0"/>
        <v>2.9798323608123727E-6</v>
      </c>
      <c r="BP2">
        <f t="shared" si="0"/>
        <v>2.9798323608123727E-6</v>
      </c>
      <c r="BQ2">
        <f t="shared" si="0"/>
        <v>2.9798323608123727E-6</v>
      </c>
      <c r="BR2">
        <f t="shared" si="0"/>
        <v>2.9798323608123727E-6</v>
      </c>
      <c r="BS2">
        <f t="shared" si="0"/>
        <v>2.9798323608123727E-6</v>
      </c>
      <c r="BT2">
        <f t="shared" si="0"/>
        <v>2.9798323608123727E-6</v>
      </c>
      <c r="BU2">
        <f t="shared" si="0"/>
        <v>2.9798323608123727E-6</v>
      </c>
      <c r="BV2">
        <f t="shared" si="0"/>
        <v>2.9798323608123727E-6</v>
      </c>
      <c r="BW2">
        <f t="shared" si="0"/>
        <v>2.9798323608123727E-6</v>
      </c>
      <c r="BX2">
        <f t="shared" si="0"/>
        <v>2.9798323608123727E-6</v>
      </c>
      <c r="BY2">
        <f t="shared" si="0"/>
        <v>2.9798323608123727E-6</v>
      </c>
      <c r="BZ2">
        <f t="shared" si="0"/>
        <v>2.9798323608123727E-6</v>
      </c>
      <c r="CA2">
        <f t="shared" si="0"/>
        <v>2.9798323608123727E-6</v>
      </c>
      <c r="CB2">
        <f t="shared" si="0"/>
        <v>2.9798323608123727E-6</v>
      </c>
      <c r="CC2">
        <f t="shared" si="0"/>
        <v>2.97983236081237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F3">
        <f t="shared" ref="AF3:AU9" si="1">AE3</f>
        <v>2.6130003203367537E-6</v>
      </c>
      <c r="AG3">
        <f t="shared" si="1"/>
        <v>2.6130003203367537E-6</v>
      </c>
      <c r="AH3">
        <f t="shared" si="1"/>
        <v>2.6130003203367537E-6</v>
      </c>
      <c r="AI3">
        <f t="shared" si="1"/>
        <v>2.6130003203367537E-6</v>
      </c>
      <c r="AJ3">
        <f t="shared" si="1"/>
        <v>2.6130003203367537E-6</v>
      </c>
      <c r="AK3">
        <f t="shared" si="1"/>
        <v>2.6130003203367537E-6</v>
      </c>
      <c r="AL3">
        <f t="shared" si="1"/>
        <v>2.6130003203367537E-6</v>
      </c>
      <c r="AM3">
        <f t="shared" si="1"/>
        <v>2.6130003203367537E-6</v>
      </c>
      <c r="AN3">
        <f t="shared" si="1"/>
        <v>2.6130003203367537E-6</v>
      </c>
      <c r="AO3">
        <f t="shared" si="1"/>
        <v>2.6130003203367537E-6</v>
      </c>
      <c r="AP3">
        <f t="shared" si="1"/>
        <v>2.6130003203367537E-6</v>
      </c>
      <c r="AQ3">
        <f t="shared" si="1"/>
        <v>2.6130003203367537E-6</v>
      </c>
      <c r="AR3">
        <f t="shared" si="1"/>
        <v>2.6130003203367537E-6</v>
      </c>
      <c r="AS3">
        <f t="shared" si="1"/>
        <v>2.6130003203367537E-6</v>
      </c>
      <c r="AT3">
        <f t="shared" si="1"/>
        <v>2.6130003203367537E-6</v>
      </c>
      <c r="AU3">
        <f t="shared" si="1"/>
        <v>2.6130003203367537E-6</v>
      </c>
      <c r="AV3">
        <f t="shared" si="0"/>
        <v>2.6130003203367537E-6</v>
      </c>
      <c r="AW3">
        <f t="shared" si="0"/>
        <v>2.6130003203367537E-6</v>
      </c>
      <c r="AX3">
        <f t="shared" si="0"/>
        <v>2.6130003203367537E-6</v>
      </c>
      <c r="AY3">
        <f t="shared" si="0"/>
        <v>2.6130003203367537E-6</v>
      </c>
      <c r="AZ3">
        <f t="shared" si="0"/>
        <v>2.6130003203367537E-6</v>
      </c>
      <c r="BA3">
        <f t="shared" si="0"/>
        <v>2.6130003203367537E-6</v>
      </c>
      <c r="BB3">
        <f t="shared" si="0"/>
        <v>2.6130003203367537E-6</v>
      </c>
      <c r="BC3">
        <f t="shared" si="0"/>
        <v>2.6130003203367537E-6</v>
      </c>
      <c r="BD3">
        <f t="shared" si="0"/>
        <v>2.6130003203367537E-6</v>
      </c>
      <c r="BE3">
        <f t="shared" si="0"/>
        <v>2.6130003203367537E-6</v>
      </c>
      <c r="BF3">
        <f t="shared" si="0"/>
        <v>2.6130003203367537E-6</v>
      </c>
      <c r="BG3">
        <f t="shared" si="0"/>
        <v>2.6130003203367537E-6</v>
      </c>
      <c r="BH3">
        <f t="shared" si="0"/>
        <v>2.6130003203367537E-6</v>
      </c>
      <c r="BI3">
        <f t="shared" si="0"/>
        <v>2.6130003203367537E-6</v>
      </c>
      <c r="BJ3">
        <f t="shared" si="0"/>
        <v>2.6130003203367537E-6</v>
      </c>
      <c r="BK3">
        <f t="shared" si="0"/>
        <v>2.6130003203367537E-6</v>
      </c>
      <c r="BL3">
        <f t="shared" si="0"/>
        <v>2.6130003203367537E-6</v>
      </c>
      <c r="BM3">
        <f t="shared" si="0"/>
        <v>2.6130003203367537E-6</v>
      </c>
      <c r="BN3">
        <f t="shared" si="0"/>
        <v>2.6130003203367537E-6</v>
      </c>
      <c r="BO3">
        <f t="shared" si="0"/>
        <v>2.6130003203367537E-6</v>
      </c>
      <c r="BP3">
        <f t="shared" si="0"/>
        <v>2.6130003203367537E-6</v>
      </c>
      <c r="BQ3">
        <f t="shared" si="0"/>
        <v>2.6130003203367537E-6</v>
      </c>
      <c r="BR3">
        <f t="shared" si="0"/>
        <v>2.6130003203367537E-6</v>
      </c>
      <c r="BS3">
        <f t="shared" si="0"/>
        <v>2.6130003203367537E-6</v>
      </c>
      <c r="BT3">
        <f t="shared" si="0"/>
        <v>2.6130003203367537E-6</v>
      </c>
      <c r="BU3">
        <f t="shared" si="0"/>
        <v>2.6130003203367537E-6</v>
      </c>
      <c r="BV3">
        <f t="shared" si="0"/>
        <v>2.6130003203367537E-6</v>
      </c>
      <c r="BW3">
        <f t="shared" si="0"/>
        <v>2.6130003203367537E-6</v>
      </c>
      <c r="BX3">
        <f t="shared" si="0"/>
        <v>2.6130003203367537E-6</v>
      </c>
      <c r="BY3">
        <f t="shared" si="0"/>
        <v>2.6130003203367537E-6</v>
      </c>
      <c r="BZ3">
        <f t="shared" si="0"/>
        <v>2.6130003203367537E-6</v>
      </c>
      <c r="CA3">
        <f t="shared" si="0"/>
        <v>2.6130003203367537E-6</v>
      </c>
      <c r="CB3">
        <f t="shared" si="0"/>
        <v>2.6130003203367537E-6</v>
      </c>
      <c r="CC3">
        <f t="shared" si="0"/>
        <v>2.61300032033675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F4">
        <f t="shared" si="1"/>
        <v>2.5714151602901295E-6</v>
      </c>
      <c r="AG4">
        <f t="shared" si="0"/>
        <v>2.5714151602901295E-6</v>
      </c>
      <c r="AH4">
        <f t="shared" si="0"/>
        <v>2.5714151602901295E-6</v>
      </c>
      <c r="AI4">
        <f t="shared" si="0"/>
        <v>2.5714151602901295E-6</v>
      </c>
      <c r="AJ4">
        <f t="shared" si="0"/>
        <v>2.5714151602901295E-6</v>
      </c>
      <c r="AK4">
        <f t="shared" si="0"/>
        <v>2.5714151602901295E-6</v>
      </c>
      <c r="AL4">
        <f t="shared" si="0"/>
        <v>2.5714151602901295E-6</v>
      </c>
      <c r="AM4">
        <f t="shared" si="0"/>
        <v>2.5714151602901295E-6</v>
      </c>
      <c r="AN4">
        <f t="shared" si="0"/>
        <v>2.5714151602901295E-6</v>
      </c>
      <c r="AO4">
        <f t="shared" si="0"/>
        <v>2.5714151602901295E-6</v>
      </c>
      <c r="AP4">
        <f t="shared" si="0"/>
        <v>2.5714151602901295E-6</v>
      </c>
      <c r="AQ4">
        <f t="shared" si="0"/>
        <v>2.5714151602901295E-6</v>
      </c>
      <c r="AR4">
        <f t="shared" si="0"/>
        <v>2.5714151602901295E-6</v>
      </c>
      <c r="AS4">
        <f t="shared" si="0"/>
        <v>2.5714151602901295E-6</v>
      </c>
      <c r="AT4">
        <f t="shared" si="0"/>
        <v>2.5714151602901295E-6</v>
      </c>
      <c r="AU4">
        <f t="shared" si="0"/>
        <v>2.5714151602901295E-6</v>
      </c>
      <c r="AV4">
        <f t="shared" si="0"/>
        <v>2.5714151602901295E-6</v>
      </c>
      <c r="AW4">
        <f t="shared" si="0"/>
        <v>2.5714151602901295E-6</v>
      </c>
      <c r="AX4">
        <f t="shared" si="0"/>
        <v>2.5714151602901295E-6</v>
      </c>
      <c r="AY4">
        <f t="shared" si="0"/>
        <v>2.5714151602901295E-6</v>
      </c>
      <c r="AZ4">
        <f t="shared" si="0"/>
        <v>2.5714151602901295E-6</v>
      </c>
      <c r="BA4">
        <f t="shared" si="0"/>
        <v>2.5714151602901295E-6</v>
      </c>
      <c r="BB4">
        <f t="shared" si="0"/>
        <v>2.5714151602901295E-6</v>
      </c>
      <c r="BC4">
        <f t="shared" si="0"/>
        <v>2.5714151602901295E-6</v>
      </c>
      <c r="BD4">
        <f t="shared" si="0"/>
        <v>2.5714151602901295E-6</v>
      </c>
      <c r="BE4">
        <f t="shared" si="0"/>
        <v>2.5714151602901295E-6</v>
      </c>
      <c r="BF4">
        <f t="shared" si="0"/>
        <v>2.5714151602901295E-6</v>
      </c>
      <c r="BG4">
        <f t="shared" si="0"/>
        <v>2.5714151602901295E-6</v>
      </c>
      <c r="BH4">
        <f t="shared" si="0"/>
        <v>2.5714151602901295E-6</v>
      </c>
      <c r="BI4">
        <f t="shared" si="0"/>
        <v>2.5714151602901295E-6</v>
      </c>
      <c r="BJ4">
        <f t="shared" si="0"/>
        <v>2.5714151602901295E-6</v>
      </c>
      <c r="BK4">
        <f t="shared" si="0"/>
        <v>2.5714151602901295E-6</v>
      </c>
      <c r="BL4">
        <f t="shared" si="0"/>
        <v>2.5714151602901295E-6</v>
      </c>
      <c r="BM4">
        <f t="shared" si="0"/>
        <v>2.5714151602901295E-6</v>
      </c>
      <c r="BN4">
        <f t="shared" si="0"/>
        <v>2.5714151602901295E-6</v>
      </c>
      <c r="BO4">
        <f t="shared" si="0"/>
        <v>2.5714151602901295E-6</v>
      </c>
      <c r="BP4">
        <f t="shared" si="0"/>
        <v>2.5714151602901295E-6</v>
      </c>
      <c r="BQ4">
        <f t="shared" si="0"/>
        <v>2.5714151602901295E-6</v>
      </c>
      <c r="BR4">
        <f t="shared" si="0"/>
        <v>2.5714151602901295E-6</v>
      </c>
      <c r="BS4">
        <f t="shared" si="0"/>
        <v>2.5714151602901295E-6</v>
      </c>
      <c r="BT4">
        <f t="shared" si="0"/>
        <v>2.5714151602901295E-6</v>
      </c>
      <c r="BU4">
        <f t="shared" si="0"/>
        <v>2.5714151602901295E-6</v>
      </c>
      <c r="BV4">
        <f t="shared" si="0"/>
        <v>2.5714151602901295E-6</v>
      </c>
      <c r="BW4">
        <f t="shared" si="0"/>
        <v>2.5714151602901295E-6</v>
      </c>
      <c r="BX4">
        <f t="shared" si="0"/>
        <v>2.5714151602901295E-6</v>
      </c>
      <c r="BY4">
        <f t="shared" si="0"/>
        <v>2.5714151602901295E-6</v>
      </c>
      <c r="BZ4">
        <f t="shared" si="0"/>
        <v>2.5714151602901295E-6</v>
      </c>
      <c r="CA4">
        <f t="shared" si="0"/>
        <v>2.5714151602901295E-6</v>
      </c>
      <c r="CB4">
        <f t="shared" si="0"/>
        <v>2.5714151602901295E-6</v>
      </c>
      <c r="CC4">
        <f t="shared" si="0"/>
        <v>2.571415160290129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F5">
        <f t="shared" si="1"/>
        <v>2.1591614484108664E-6</v>
      </c>
      <c r="AG5">
        <f t="shared" si="0"/>
        <v>2.1591614484108664E-6</v>
      </c>
      <c r="AH5">
        <f t="shared" si="0"/>
        <v>2.1591614484108664E-6</v>
      </c>
      <c r="AI5">
        <f t="shared" si="0"/>
        <v>2.1591614484108664E-6</v>
      </c>
      <c r="AJ5">
        <f t="shared" si="0"/>
        <v>2.1591614484108664E-6</v>
      </c>
      <c r="AK5">
        <f t="shared" si="0"/>
        <v>2.1591614484108664E-6</v>
      </c>
      <c r="AL5">
        <f t="shared" si="0"/>
        <v>2.1591614484108664E-6</v>
      </c>
      <c r="AM5">
        <f t="shared" si="0"/>
        <v>2.1591614484108664E-6</v>
      </c>
      <c r="AN5">
        <f t="shared" si="0"/>
        <v>2.1591614484108664E-6</v>
      </c>
      <c r="AO5">
        <f t="shared" si="0"/>
        <v>2.1591614484108664E-6</v>
      </c>
      <c r="AP5">
        <f t="shared" si="0"/>
        <v>2.1591614484108664E-6</v>
      </c>
      <c r="AQ5">
        <f t="shared" si="0"/>
        <v>2.1591614484108664E-6</v>
      </c>
      <c r="AR5">
        <f t="shared" si="0"/>
        <v>2.1591614484108664E-6</v>
      </c>
      <c r="AS5">
        <f t="shared" si="0"/>
        <v>2.1591614484108664E-6</v>
      </c>
      <c r="AT5">
        <f t="shared" si="0"/>
        <v>2.1591614484108664E-6</v>
      </c>
      <c r="AU5">
        <f t="shared" si="0"/>
        <v>2.1591614484108664E-6</v>
      </c>
      <c r="AV5">
        <f t="shared" si="0"/>
        <v>2.1591614484108664E-6</v>
      </c>
      <c r="AW5">
        <f t="shared" si="0"/>
        <v>2.1591614484108664E-6</v>
      </c>
      <c r="AX5">
        <f t="shared" si="0"/>
        <v>2.1591614484108664E-6</v>
      </c>
      <c r="AY5">
        <f t="shared" si="0"/>
        <v>2.1591614484108664E-6</v>
      </c>
      <c r="AZ5">
        <f t="shared" si="0"/>
        <v>2.1591614484108664E-6</v>
      </c>
      <c r="BA5">
        <f t="shared" si="0"/>
        <v>2.1591614484108664E-6</v>
      </c>
      <c r="BB5">
        <f t="shared" si="0"/>
        <v>2.1591614484108664E-6</v>
      </c>
      <c r="BC5">
        <f t="shared" si="0"/>
        <v>2.1591614484108664E-6</v>
      </c>
      <c r="BD5">
        <f t="shared" si="0"/>
        <v>2.1591614484108664E-6</v>
      </c>
      <c r="BE5">
        <f t="shared" si="0"/>
        <v>2.1591614484108664E-6</v>
      </c>
      <c r="BF5">
        <f t="shared" si="0"/>
        <v>2.1591614484108664E-6</v>
      </c>
      <c r="BG5">
        <f t="shared" si="0"/>
        <v>2.1591614484108664E-6</v>
      </c>
      <c r="BH5">
        <f t="shared" si="0"/>
        <v>2.1591614484108664E-6</v>
      </c>
      <c r="BI5">
        <f t="shared" si="0"/>
        <v>2.1591614484108664E-6</v>
      </c>
      <c r="BJ5">
        <f t="shared" si="0"/>
        <v>2.1591614484108664E-6</v>
      </c>
      <c r="BK5">
        <f t="shared" si="0"/>
        <v>2.1591614484108664E-6</v>
      </c>
      <c r="BL5">
        <f t="shared" si="0"/>
        <v>2.1591614484108664E-6</v>
      </c>
      <c r="BM5">
        <f t="shared" si="0"/>
        <v>2.1591614484108664E-6</v>
      </c>
      <c r="BN5">
        <f t="shared" si="0"/>
        <v>2.1591614484108664E-6</v>
      </c>
      <c r="BO5">
        <f t="shared" si="0"/>
        <v>2.1591614484108664E-6</v>
      </c>
      <c r="BP5">
        <f t="shared" si="0"/>
        <v>2.1591614484108664E-6</v>
      </c>
      <c r="BQ5">
        <f t="shared" si="0"/>
        <v>2.1591614484108664E-6</v>
      </c>
      <c r="BR5">
        <f t="shared" si="0"/>
        <v>2.1591614484108664E-6</v>
      </c>
      <c r="BS5">
        <f t="shared" si="0"/>
        <v>2.1591614484108664E-6</v>
      </c>
      <c r="BT5">
        <f t="shared" si="0"/>
        <v>2.1591614484108664E-6</v>
      </c>
      <c r="BU5">
        <f t="shared" si="0"/>
        <v>2.1591614484108664E-6</v>
      </c>
      <c r="BV5">
        <f t="shared" si="0"/>
        <v>2.1591614484108664E-6</v>
      </c>
      <c r="BW5">
        <f t="shared" si="0"/>
        <v>2.1591614484108664E-6</v>
      </c>
      <c r="BX5">
        <f t="shared" si="0"/>
        <v>2.1591614484108664E-6</v>
      </c>
      <c r="BY5">
        <f t="shared" si="0"/>
        <v>2.1591614484108664E-6</v>
      </c>
      <c r="BZ5">
        <f t="shared" si="0"/>
        <v>2.1591614484108664E-6</v>
      </c>
      <c r="CA5">
        <f t="shared" si="0"/>
        <v>2.1591614484108664E-6</v>
      </c>
      <c r="CB5">
        <f t="shared" si="0"/>
        <v>2.1591614484108664E-6</v>
      </c>
      <c r="CC5">
        <f t="shared" si="0"/>
        <v>2.1591614484108664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F6">
        <f t="shared" si="1"/>
        <v>2.3584110913628535E-6</v>
      </c>
      <c r="AG6">
        <f t="shared" si="0"/>
        <v>2.3584110913628535E-6</v>
      </c>
      <c r="AH6">
        <f t="shared" si="0"/>
        <v>2.3584110913628535E-6</v>
      </c>
      <c r="AI6">
        <f t="shared" si="0"/>
        <v>2.3584110913628535E-6</v>
      </c>
      <c r="AJ6">
        <f t="shared" si="0"/>
        <v>2.3584110913628535E-6</v>
      </c>
      <c r="AK6">
        <f t="shared" si="0"/>
        <v>2.3584110913628535E-6</v>
      </c>
      <c r="AL6">
        <f t="shared" si="0"/>
        <v>2.3584110913628535E-6</v>
      </c>
      <c r="AM6">
        <f t="shared" si="0"/>
        <v>2.3584110913628535E-6</v>
      </c>
      <c r="AN6">
        <f t="shared" si="0"/>
        <v>2.3584110913628535E-6</v>
      </c>
      <c r="AO6">
        <f t="shared" si="0"/>
        <v>2.3584110913628535E-6</v>
      </c>
      <c r="AP6">
        <f t="shared" si="0"/>
        <v>2.3584110913628535E-6</v>
      </c>
      <c r="AQ6">
        <f t="shared" si="0"/>
        <v>2.3584110913628535E-6</v>
      </c>
      <c r="AR6">
        <f t="shared" si="0"/>
        <v>2.3584110913628535E-6</v>
      </c>
      <c r="AS6">
        <f t="shared" si="0"/>
        <v>2.3584110913628535E-6</v>
      </c>
      <c r="AT6">
        <f t="shared" si="0"/>
        <v>2.3584110913628535E-6</v>
      </c>
      <c r="AU6">
        <f t="shared" si="0"/>
        <v>2.3584110913628535E-6</v>
      </c>
      <c r="AV6">
        <f t="shared" si="0"/>
        <v>2.3584110913628535E-6</v>
      </c>
      <c r="AW6">
        <f t="shared" si="0"/>
        <v>2.3584110913628535E-6</v>
      </c>
      <c r="AX6">
        <f t="shared" si="0"/>
        <v>2.3584110913628535E-6</v>
      </c>
      <c r="AY6">
        <f t="shared" si="0"/>
        <v>2.3584110913628535E-6</v>
      </c>
      <c r="AZ6">
        <f t="shared" si="0"/>
        <v>2.3584110913628535E-6</v>
      </c>
      <c r="BA6">
        <f t="shared" si="0"/>
        <v>2.3584110913628535E-6</v>
      </c>
      <c r="BB6">
        <f t="shared" si="0"/>
        <v>2.3584110913628535E-6</v>
      </c>
      <c r="BC6">
        <f t="shared" si="0"/>
        <v>2.3584110913628535E-6</v>
      </c>
      <c r="BD6">
        <f t="shared" si="0"/>
        <v>2.3584110913628535E-6</v>
      </c>
      <c r="BE6">
        <f t="shared" si="0"/>
        <v>2.3584110913628535E-6</v>
      </c>
      <c r="BF6">
        <f t="shared" si="0"/>
        <v>2.3584110913628535E-6</v>
      </c>
      <c r="BG6">
        <f t="shared" si="0"/>
        <v>2.3584110913628535E-6</v>
      </c>
      <c r="BH6">
        <f t="shared" si="0"/>
        <v>2.3584110913628535E-6</v>
      </c>
      <c r="BI6">
        <f t="shared" si="0"/>
        <v>2.3584110913628535E-6</v>
      </c>
      <c r="BJ6">
        <f t="shared" si="0"/>
        <v>2.3584110913628535E-6</v>
      </c>
      <c r="BK6">
        <f t="shared" si="0"/>
        <v>2.3584110913628535E-6</v>
      </c>
      <c r="BL6">
        <f t="shared" si="0"/>
        <v>2.3584110913628535E-6</v>
      </c>
      <c r="BM6">
        <f t="shared" si="0"/>
        <v>2.3584110913628535E-6</v>
      </c>
      <c r="BN6">
        <f t="shared" si="0"/>
        <v>2.3584110913628535E-6</v>
      </c>
      <c r="BO6">
        <f t="shared" si="0"/>
        <v>2.3584110913628535E-6</v>
      </c>
      <c r="BP6">
        <f t="shared" si="0"/>
        <v>2.3584110913628535E-6</v>
      </c>
      <c r="BQ6">
        <f t="shared" si="0"/>
        <v>2.3584110913628535E-6</v>
      </c>
      <c r="BR6">
        <f t="shared" si="0"/>
        <v>2.3584110913628535E-6</v>
      </c>
      <c r="BS6">
        <f t="shared" si="0"/>
        <v>2.3584110913628535E-6</v>
      </c>
      <c r="BT6">
        <f t="shared" si="0"/>
        <v>2.3584110913628535E-6</v>
      </c>
      <c r="BU6">
        <f t="shared" si="0"/>
        <v>2.3584110913628535E-6</v>
      </c>
      <c r="BV6">
        <f t="shared" si="0"/>
        <v>2.3584110913628535E-6</v>
      </c>
      <c r="BW6">
        <f t="shared" si="0"/>
        <v>2.3584110913628535E-6</v>
      </c>
      <c r="BX6">
        <f t="shared" si="0"/>
        <v>2.3584110913628535E-6</v>
      </c>
      <c r="BY6">
        <f t="shared" si="0"/>
        <v>2.3584110913628535E-6</v>
      </c>
      <c r="BZ6">
        <f t="shared" si="0"/>
        <v>2.3584110913628535E-6</v>
      </c>
      <c r="CA6">
        <f t="shared" si="0"/>
        <v>2.3584110913628535E-6</v>
      </c>
      <c r="CB6">
        <f t="shared" si="0"/>
        <v>2.3584110913628535E-6</v>
      </c>
      <c r="CC6">
        <f t="shared" si="0"/>
        <v>2.358411091362853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F7">
        <f t="shared" si="1"/>
        <v>2.3388431877604158E-6</v>
      </c>
      <c r="AG7">
        <f t="shared" si="0"/>
        <v>2.3388431877604158E-6</v>
      </c>
      <c r="AH7">
        <f t="shared" si="0"/>
        <v>2.3388431877604158E-6</v>
      </c>
      <c r="AI7">
        <f t="shared" si="0"/>
        <v>2.3388431877604158E-6</v>
      </c>
      <c r="AJ7">
        <f t="shared" si="0"/>
        <v>2.3388431877604158E-6</v>
      </c>
      <c r="AK7">
        <f t="shared" si="0"/>
        <v>2.3388431877604158E-6</v>
      </c>
      <c r="AL7">
        <f t="shared" si="0"/>
        <v>2.3388431877604158E-6</v>
      </c>
      <c r="AM7">
        <f t="shared" si="0"/>
        <v>2.3388431877604158E-6</v>
      </c>
      <c r="AN7">
        <f t="shared" si="0"/>
        <v>2.3388431877604158E-6</v>
      </c>
      <c r="AO7">
        <f t="shared" si="0"/>
        <v>2.3388431877604158E-6</v>
      </c>
      <c r="AP7">
        <f t="shared" si="0"/>
        <v>2.3388431877604158E-6</v>
      </c>
      <c r="AQ7">
        <f t="shared" si="0"/>
        <v>2.3388431877604158E-6</v>
      </c>
      <c r="AR7">
        <f t="shared" si="0"/>
        <v>2.3388431877604158E-6</v>
      </c>
      <c r="AS7">
        <f t="shared" si="0"/>
        <v>2.3388431877604158E-6</v>
      </c>
      <c r="AT7">
        <f t="shared" si="0"/>
        <v>2.3388431877604158E-6</v>
      </c>
      <c r="AU7">
        <f t="shared" si="0"/>
        <v>2.3388431877604158E-6</v>
      </c>
      <c r="AV7">
        <f t="shared" si="0"/>
        <v>2.3388431877604158E-6</v>
      </c>
      <c r="AW7">
        <f t="shared" si="0"/>
        <v>2.3388431877604158E-6</v>
      </c>
      <c r="AX7">
        <f t="shared" si="0"/>
        <v>2.3388431877604158E-6</v>
      </c>
      <c r="AY7">
        <f t="shared" si="0"/>
        <v>2.3388431877604158E-6</v>
      </c>
      <c r="AZ7">
        <f t="shared" si="0"/>
        <v>2.3388431877604158E-6</v>
      </c>
      <c r="BA7">
        <f t="shared" si="0"/>
        <v>2.3388431877604158E-6</v>
      </c>
      <c r="BB7">
        <f t="shared" si="0"/>
        <v>2.3388431877604158E-6</v>
      </c>
      <c r="BC7">
        <f t="shared" si="0"/>
        <v>2.3388431877604158E-6</v>
      </c>
      <c r="BD7">
        <f t="shared" si="0"/>
        <v>2.3388431877604158E-6</v>
      </c>
      <c r="BE7">
        <f t="shared" si="0"/>
        <v>2.3388431877604158E-6</v>
      </c>
      <c r="BF7">
        <f t="shared" ref="AG7:CC9" si="2">BE7</f>
        <v>2.3388431877604158E-6</v>
      </c>
      <c r="BG7">
        <f t="shared" si="2"/>
        <v>2.3388431877604158E-6</v>
      </c>
      <c r="BH7">
        <f t="shared" si="2"/>
        <v>2.3388431877604158E-6</v>
      </c>
      <c r="BI7">
        <f t="shared" si="2"/>
        <v>2.3388431877604158E-6</v>
      </c>
      <c r="BJ7">
        <f t="shared" si="2"/>
        <v>2.3388431877604158E-6</v>
      </c>
      <c r="BK7">
        <f t="shared" si="2"/>
        <v>2.3388431877604158E-6</v>
      </c>
      <c r="BL7">
        <f t="shared" si="2"/>
        <v>2.3388431877604158E-6</v>
      </c>
      <c r="BM7">
        <f t="shared" si="2"/>
        <v>2.3388431877604158E-6</v>
      </c>
      <c r="BN7">
        <f t="shared" si="2"/>
        <v>2.3388431877604158E-6</v>
      </c>
      <c r="BO7">
        <f t="shared" si="2"/>
        <v>2.3388431877604158E-6</v>
      </c>
      <c r="BP7">
        <f t="shared" si="2"/>
        <v>2.3388431877604158E-6</v>
      </c>
      <c r="BQ7">
        <f t="shared" si="2"/>
        <v>2.3388431877604158E-6</v>
      </c>
      <c r="BR7">
        <f t="shared" si="2"/>
        <v>2.3388431877604158E-6</v>
      </c>
      <c r="BS7">
        <f t="shared" si="2"/>
        <v>2.3388431877604158E-6</v>
      </c>
      <c r="BT7">
        <f t="shared" si="2"/>
        <v>2.3388431877604158E-6</v>
      </c>
      <c r="BU7">
        <f t="shared" si="2"/>
        <v>2.3388431877604158E-6</v>
      </c>
      <c r="BV7">
        <f t="shared" si="2"/>
        <v>2.3388431877604158E-6</v>
      </c>
      <c r="BW7">
        <f t="shared" si="2"/>
        <v>2.3388431877604158E-6</v>
      </c>
      <c r="BX7">
        <f t="shared" si="2"/>
        <v>2.3388431877604158E-6</v>
      </c>
      <c r="BY7">
        <f t="shared" si="2"/>
        <v>2.3388431877604158E-6</v>
      </c>
      <c r="BZ7">
        <f t="shared" si="2"/>
        <v>2.3388431877604158E-6</v>
      </c>
      <c r="CA7">
        <f t="shared" si="2"/>
        <v>2.3388431877604158E-6</v>
      </c>
      <c r="CB7">
        <f t="shared" si="2"/>
        <v>2.3388431877604158E-6</v>
      </c>
      <c r="CC7">
        <f t="shared" si="2"/>
        <v>2.338843187760415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F8">
        <f t="shared" si="1"/>
        <v>2.3388431877604158E-6</v>
      </c>
      <c r="AG8">
        <f t="shared" si="2"/>
        <v>2.3388431877604158E-6</v>
      </c>
      <c r="AH8">
        <f t="shared" si="2"/>
        <v>2.3388431877604158E-6</v>
      </c>
      <c r="AI8">
        <f t="shared" si="2"/>
        <v>2.3388431877604158E-6</v>
      </c>
      <c r="AJ8">
        <f t="shared" si="2"/>
        <v>2.3388431877604158E-6</v>
      </c>
      <c r="AK8">
        <f t="shared" si="2"/>
        <v>2.3388431877604158E-6</v>
      </c>
      <c r="AL8">
        <f t="shared" si="2"/>
        <v>2.3388431877604158E-6</v>
      </c>
      <c r="AM8">
        <f t="shared" si="2"/>
        <v>2.3388431877604158E-6</v>
      </c>
      <c r="AN8">
        <f t="shared" si="2"/>
        <v>2.3388431877604158E-6</v>
      </c>
      <c r="AO8">
        <f t="shared" si="2"/>
        <v>2.3388431877604158E-6</v>
      </c>
      <c r="AP8">
        <f t="shared" si="2"/>
        <v>2.3388431877604158E-6</v>
      </c>
      <c r="AQ8">
        <f t="shared" si="2"/>
        <v>2.3388431877604158E-6</v>
      </c>
      <c r="AR8">
        <f t="shared" si="2"/>
        <v>2.3388431877604158E-6</v>
      </c>
      <c r="AS8">
        <f t="shared" si="2"/>
        <v>2.3388431877604158E-6</v>
      </c>
      <c r="AT8">
        <f t="shared" si="2"/>
        <v>2.3388431877604158E-6</v>
      </c>
      <c r="AU8">
        <f t="shared" si="2"/>
        <v>2.3388431877604158E-6</v>
      </c>
      <c r="AV8">
        <f t="shared" si="2"/>
        <v>2.3388431877604158E-6</v>
      </c>
      <c r="AW8">
        <f t="shared" si="2"/>
        <v>2.3388431877604158E-6</v>
      </c>
      <c r="AX8">
        <f t="shared" si="2"/>
        <v>2.3388431877604158E-6</v>
      </c>
      <c r="AY8">
        <f t="shared" si="2"/>
        <v>2.3388431877604158E-6</v>
      </c>
      <c r="AZ8">
        <f t="shared" si="2"/>
        <v>2.3388431877604158E-6</v>
      </c>
      <c r="BA8">
        <f t="shared" si="2"/>
        <v>2.3388431877604158E-6</v>
      </c>
      <c r="BB8">
        <f t="shared" si="2"/>
        <v>2.3388431877604158E-6</v>
      </c>
      <c r="BC8">
        <f t="shared" si="2"/>
        <v>2.3388431877604158E-6</v>
      </c>
      <c r="BD8">
        <f t="shared" si="2"/>
        <v>2.3388431877604158E-6</v>
      </c>
      <c r="BE8">
        <f t="shared" si="2"/>
        <v>2.3388431877604158E-6</v>
      </c>
      <c r="BF8">
        <f t="shared" si="2"/>
        <v>2.3388431877604158E-6</v>
      </c>
      <c r="BG8">
        <f t="shared" si="2"/>
        <v>2.3388431877604158E-6</v>
      </c>
      <c r="BH8">
        <f t="shared" si="2"/>
        <v>2.3388431877604158E-6</v>
      </c>
      <c r="BI8">
        <f t="shared" si="2"/>
        <v>2.3388431877604158E-6</v>
      </c>
      <c r="BJ8">
        <f t="shared" si="2"/>
        <v>2.3388431877604158E-6</v>
      </c>
      <c r="BK8">
        <f t="shared" si="2"/>
        <v>2.3388431877604158E-6</v>
      </c>
      <c r="BL8">
        <f t="shared" si="2"/>
        <v>2.3388431877604158E-6</v>
      </c>
      <c r="BM8">
        <f t="shared" si="2"/>
        <v>2.3388431877604158E-6</v>
      </c>
      <c r="BN8">
        <f t="shared" si="2"/>
        <v>2.3388431877604158E-6</v>
      </c>
      <c r="BO8">
        <f t="shared" si="2"/>
        <v>2.3388431877604158E-6</v>
      </c>
      <c r="BP8">
        <f t="shared" si="2"/>
        <v>2.3388431877604158E-6</v>
      </c>
      <c r="BQ8">
        <f t="shared" si="2"/>
        <v>2.3388431877604158E-6</v>
      </c>
      <c r="BR8">
        <f t="shared" si="2"/>
        <v>2.3388431877604158E-6</v>
      </c>
      <c r="BS8">
        <f t="shared" si="2"/>
        <v>2.3388431877604158E-6</v>
      </c>
      <c r="BT8">
        <f t="shared" si="2"/>
        <v>2.3388431877604158E-6</v>
      </c>
      <c r="BU8">
        <f t="shared" si="2"/>
        <v>2.3388431877604158E-6</v>
      </c>
      <c r="BV8">
        <f t="shared" si="2"/>
        <v>2.3388431877604158E-6</v>
      </c>
      <c r="BW8">
        <f t="shared" si="2"/>
        <v>2.3388431877604158E-6</v>
      </c>
      <c r="BX8">
        <f t="shared" si="2"/>
        <v>2.3388431877604158E-6</v>
      </c>
      <c r="BY8">
        <f t="shared" si="2"/>
        <v>2.3388431877604158E-6</v>
      </c>
      <c r="BZ8">
        <f t="shared" si="2"/>
        <v>2.3388431877604158E-6</v>
      </c>
      <c r="CA8">
        <f t="shared" si="2"/>
        <v>2.3388431877604158E-6</v>
      </c>
      <c r="CB8">
        <f t="shared" si="2"/>
        <v>2.3388431877604158E-6</v>
      </c>
      <c r="CC8">
        <f t="shared" si="2"/>
        <v>2.338843187760415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F9">
        <f t="shared" si="1"/>
        <v>2.3388431877604158E-6</v>
      </c>
      <c r="AG9">
        <f t="shared" si="2"/>
        <v>2.3388431877604158E-6</v>
      </c>
      <c r="AH9">
        <f t="shared" si="2"/>
        <v>2.3388431877604158E-6</v>
      </c>
      <c r="AI9">
        <f t="shared" si="2"/>
        <v>2.3388431877604158E-6</v>
      </c>
      <c r="AJ9">
        <f t="shared" si="2"/>
        <v>2.3388431877604158E-6</v>
      </c>
      <c r="AK9">
        <f t="shared" si="2"/>
        <v>2.3388431877604158E-6</v>
      </c>
      <c r="AL9">
        <f t="shared" si="2"/>
        <v>2.3388431877604158E-6</v>
      </c>
      <c r="AM9">
        <f t="shared" si="2"/>
        <v>2.3388431877604158E-6</v>
      </c>
      <c r="AN9">
        <f t="shared" si="2"/>
        <v>2.3388431877604158E-6</v>
      </c>
      <c r="AO9">
        <f t="shared" si="2"/>
        <v>2.3388431877604158E-6</v>
      </c>
      <c r="AP9">
        <f t="shared" si="2"/>
        <v>2.3388431877604158E-6</v>
      </c>
      <c r="AQ9">
        <f t="shared" si="2"/>
        <v>2.3388431877604158E-6</v>
      </c>
      <c r="AR9">
        <f t="shared" si="2"/>
        <v>2.3388431877604158E-6</v>
      </c>
      <c r="AS9">
        <f t="shared" si="2"/>
        <v>2.3388431877604158E-6</v>
      </c>
      <c r="AT9">
        <f t="shared" si="2"/>
        <v>2.3388431877604158E-6</v>
      </c>
      <c r="AU9">
        <f t="shared" si="2"/>
        <v>2.3388431877604158E-6</v>
      </c>
      <c r="AV9">
        <f t="shared" si="2"/>
        <v>2.3388431877604158E-6</v>
      </c>
      <c r="AW9">
        <f t="shared" si="2"/>
        <v>2.3388431877604158E-6</v>
      </c>
      <c r="AX9">
        <f t="shared" si="2"/>
        <v>2.3388431877604158E-6</v>
      </c>
      <c r="AY9">
        <f t="shared" si="2"/>
        <v>2.3388431877604158E-6</v>
      </c>
      <c r="AZ9">
        <f t="shared" si="2"/>
        <v>2.3388431877604158E-6</v>
      </c>
      <c r="BA9">
        <f t="shared" si="2"/>
        <v>2.3388431877604158E-6</v>
      </c>
      <c r="BB9">
        <f t="shared" si="2"/>
        <v>2.3388431877604158E-6</v>
      </c>
      <c r="BC9">
        <f t="shared" si="2"/>
        <v>2.3388431877604158E-6</v>
      </c>
      <c r="BD9">
        <f t="shared" si="2"/>
        <v>2.3388431877604158E-6</v>
      </c>
      <c r="BE9">
        <f t="shared" si="2"/>
        <v>2.3388431877604158E-6</v>
      </c>
      <c r="BF9">
        <f t="shared" si="2"/>
        <v>2.3388431877604158E-6</v>
      </c>
      <c r="BG9">
        <f t="shared" si="2"/>
        <v>2.3388431877604158E-6</v>
      </c>
      <c r="BH9">
        <f t="shared" si="2"/>
        <v>2.3388431877604158E-6</v>
      </c>
      <c r="BI9">
        <f t="shared" si="2"/>
        <v>2.3388431877604158E-6</v>
      </c>
      <c r="BJ9">
        <f t="shared" si="2"/>
        <v>2.3388431877604158E-6</v>
      </c>
      <c r="BK9">
        <f t="shared" si="2"/>
        <v>2.3388431877604158E-6</v>
      </c>
      <c r="BL9">
        <f t="shared" si="2"/>
        <v>2.3388431877604158E-6</v>
      </c>
      <c r="BM9">
        <f t="shared" si="2"/>
        <v>2.3388431877604158E-6</v>
      </c>
      <c r="BN9">
        <f t="shared" si="2"/>
        <v>2.3388431877604158E-6</v>
      </c>
      <c r="BO9">
        <f t="shared" si="2"/>
        <v>2.3388431877604158E-6</v>
      </c>
      <c r="BP9">
        <f t="shared" si="2"/>
        <v>2.3388431877604158E-6</v>
      </c>
      <c r="BQ9">
        <f t="shared" si="2"/>
        <v>2.3388431877604158E-6</v>
      </c>
      <c r="BR9">
        <f t="shared" si="2"/>
        <v>2.3388431877604158E-6</v>
      </c>
      <c r="BS9">
        <f t="shared" si="2"/>
        <v>2.3388431877604158E-6</v>
      </c>
      <c r="BT9">
        <f t="shared" si="2"/>
        <v>2.3388431877604158E-6</v>
      </c>
      <c r="BU9">
        <f t="shared" si="2"/>
        <v>2.3388431877604158E-6</v>
      </c>
      <c r="BV9">
        <f t="shared" si="2"/>
        <v>2.3388431877604158E-6</v>
      </c>
      <c r="BW9">
        <f t="shared" si="2"/>
        <v>2.3388431877604158E-6</v>
      </c>
      <c r="BX9">
        <f t="shared" si="2"/>
        <v>2.3388431877604158E-6</v>
      </c>
      <c r="BY9">
        <f t="shared" si="2"/>
        <v>2.3388431877604158E-6</v>
      </c>
      <c r="BZ9">
        <f t="shared" si="2"/>
        <v>2.3388431877604158E-6</v>
      </c>
      <c r="CA9">
        <f t="shared" si="2"/>
        <v>2.3388431877604158E-6</v>
      </c>
      <c r="CB9">
        <f t="shared" si="2"/>
        <v>2.3388431877604158E-6</v>
      </c>
      <c r="CC9">
        <f t="shared" si="2"/>
        <v>2.338843187760415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F2">
        <f>AE2</f>
        <v>4.9424673320430888E-7</v>
      </c>
      <c r="AG2">
        <f t="shared" ref="AG2:CC7" si="0">AF2</f>
        <v>4.9424673320430888E-7</v>
      </c>
      <c r="AH2">
        <f t="shared" si="0"/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F4">
        <f t="shared" si="1"/>
        <v>8.0086595568765183E-7</v>
      </c>
      <c r="AG4">
        <f t="shared" si="0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F5">
        <f t="shared" si="1"/>
        <v>8.0086595568765183E-7</v>
      </c>
      <c r="AG5">
        <f t="shared" si="0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F6">
        <f t="shared" si="1"/>
        <v>5.2011449663091267E-7</v>
      </c>
      <c r="AG6">
        <f t="shared" si="0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F7">
        <f t="shared" si="1"/>
        <v>5.2011449663091267E-7</v>
      </c>
      <c r="AG7">
        <f t="shared" si="0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ref="AG7:CC9" si="2">BE7</f>
        <v>5.2011449663091267E-7</v>
      </c>
      <c r="BG7">
        <f t="shared" si="2"/>
        <v>5.2011449663091267E-7</v>
      </c>
      <c r="BH7">
        <f t="shared" si="2"/>
        <v>5.2011449663091267E-7</v>
      </c>
      <c r="BI7">
        <f t="shared" si="2"/>
        <v>5.2011449663091267E-7</v>
      </c>
      <c r="BJ7">
        <f t="shared" si="2"/>
        <v>5.2011449663091267E-7</v>
      </c>
      <c r="BK7">
        <f t="shared" si="2"/>
        <v>5.2011449663091267E-7</v>
      </c>
      <c r="BL7">
        <f t="shared" si="2"/>
        <v>5.2011449663091267E-7</v>
      </c>
      <c r="BM7">
        <f t="shared" si="2"/>
        <v>5.2011449663091267E-7</v>
      </c>
      <c r="BN7">
        <f t="shared" si="2"/>
        <v>5.2011449663091267E-7</v>
      </c>
      <c r="BO7">
        <f t="shared" si="2"/>
        <v>5.2011449663091267E-7</v>
      </c>
      <c r="BP7">
        <f t="shared" si="2"/>
        <v>5.2011449663091267E-7</v>
      </c>
      <c r="BQ7">
        <f t="shared" si="2"/>
        <v>5.2011449663091267E-7</v>
      </c>
      <c r="BR7">
        <f t="shared" si="2"/>
        <v>5.2011449663091267E-7</v>
      </c>
      <c r="BS7">
        <f t="shared" si="2"/>
        <v>5.2011449663091267E-7</v>
      </c>
      <c r="BT7">
        <f t="shared" si="2"/>
        <v>5.2011449663091267E-7</v>
      </c>
      <c r="BU7">
        <f t="shared" si="2"/>
        <v>5.2011449663091267E-7</v>
      </c>
      <c r="BV7">
        <f t="shared" si="2"/>
        <v>5.2011449663091267E-7</v>
      </c>
      <c r="BW7">
        <f t="shared" si="2"/>
        <v>5.2011449663091267E-7</v>
      </c>
      <c r="BX7">
        <f t="shared" si="2"/>
        <v>5.2011449663091267E-7</v>
      </c>
      <c r="BY7">
        <f t="shared" si="2"/>
        <v>5.2011449663091267E-7</v>
      </c>
      <c r="BZ7">
        <f t="shared" si="2"/>
        <v>5.2011449663091267E-7</v>
      </c>
      <c r="CA7">
        <f t="shared" si="2"/>
        <v>5.2011449663091267E-7</v>
      </c>
      <c r="CB7">
        <f t="shared" si="2"/>
        <v>5.2011449663091267E-7</v>
      </c>
      <c r="CC7">
        <f t="shared" si="2"/>
        <v>5.20114496630912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F8">
        <f t="shared" si="1"/>
        <v>5.2011449663091267E-7</v>
      </c>
      <c r="AG8">
        <f t="shared" si="2"/>
        <v>5.2011449663091267E-7</v>
      </c>
      <c r="AH8">
        <f t="shared" si="2"/>
        <v>5.2011449663091267E-7</v>
      </c>
      <c r="AI8">
        <f t="shared" si="2"/>
        <v>5.2011449663091267E-7</v>
      </c>
      <c r="AJ8">
        <f t="shared" si="2"/>
        <v>5.2011449663091267E-7</v>
      </c>
      <c r="AK8">
        <f t="shared" si="2"/>
        <v>5.2011449663091267E-7</v>
      </c>
      <c r="AL8">
        <f t="shared" si="2"/>
        <v>5.2011449663091267E-7</v>
      </c>
      <c r="AM8">
        <f t="shared" si="2"/>
        <v>5.2011449663091267E-7</v>
      </c>
      <c r="AN8">
        <f t="shared" si="2"/>
        <v>5.2011449663091267E-7</v>
      </c>
      <c r="AO8">
        <f t="shared" si="2"/>
        <v>5.2011449663091267E-7</v>
      </c>
      <c r="AP8">
        <f t="shared" si="2"/>
        <v>5.2011449663091267E-7</v>
      </c>
      <c r="AQ8">
        <f t="shared" si="2"/>
        <v>5.2011449663091267E-7</v>
      </c>
      <c r="AR8">
        <f t="shared" si="2"/>
        <v>5.2011449663091267E-7</v>
      </c>
      <c r="AS8">
        <f t="shared" si="2"/>
        <v>5.2011449663091267E-7</v>
      </c>
      <c r="AT8">
        <f t="shared" si="2"/>
        <v>5.2011449663091267E-7</v>
      </c>
      <c r="AU8">
        <f t="shared" si="2"/>
        <v>5.2011449663091267E-7</v>
      </c>
      <c r="AV8">
        <f t="shared" si="2"/>
        <v>5.2011449663091267E-7</v>
      </c>
      <c r="AW8">
        <f t="shared" si="2"/>
        <v>5.2011449663091267E-7</v>
      </c>
      <c r="AX8">
        <f t="shared" si="2"/>
        <v>5.2011449663091267E-7</v>
      </c>
      <c r="AY8">
        <f t="shared" si="2"/>
        <v>5.2011449663091267E-7</v>
      </c>
      <c r="AZ8">
        <f t="shared" si="2"/>
        <v>5.2011449663091267E-7</v>
      </c>
      <c r="BA8">
        <f t="shared" si="2"/>
        <v>5.2011449663091267E-7</v>
      </c>
      <c r="BB8">
        <f t="shared" si="2"/>
        <v>5.2011449663091267E-7</v>
      </c>
      <c r="BC8">
        <f t="shared" si="2"/>
        <v>5.2011449663091267E-7</v>
      </c>
      <c r="BD8">
        <f t="shared" si="2"/>
        <v>5.2011449663091267E-7</v>
      </c>
      <c r="BE8">
        <f t="shared" si="2"/>
        <v>5.2011449663091267E-7</v>
      </c>
      <c r="BF8">
        <f t="shared" si="2"/>
        <v>5.2011449663091267E-7</v>
      </c>
      <c r="BG8">
        <f t="shared" si="2"/>
        <v>5.2011449663091267E-7</v>
      </c>
      <c r="BH8">
        <f t="shared" si="2"/>
        <v>5.2011449663091267E-7</v>
      </c>
      <c r="BI8">
        <f t="shared" si="2"/>
        <v>5.2011449663091267E-7</v>
      </c>
      <c r="BJ8">
        <f t="shared" si="2"/>
        <v>5.2011449663091267E-7</v>
      </c>
      <c r="BK8">
        <f t="shared" si="2"/>
        <v>5.2011449663091267E-7</v>
      </c>
      <c r="BL8">
        <f t="shared" si="2"/>
        <v>5.2011449663091267E-7</v>
      </c>
      <c r="BM8">
        <f t="shared" si="2"/>
        <v>5.2011449663091267E-7</v>
      </c>
      <c r="BN8">
        <f t="shared" si="2"/>
        <v>5.2011449663091267E-7</v>
      </c>
      <c r="BO8">
        <f t="shared" si="2"/>
        <v>5.2011449663091267E-7</v>
      </c>
      <c r="BP8">
        <f t="shared" si="2"/>
        <v>5.2011449663091267E-7</v>
      </c>
      <c r="BQ8">
        <f t="shared" si="2"/>
        <v>5.2011449663091267E-7</v>
      </c>
      <c r="BR8">
        <f t="shared" si="2"/>
        <v>5.2011449663091267E-7</v>
      </c>
      <c r="BS8">
        <f t="shared" si="2"/>
        <v>5.2011449663091267E-7</v>
      </c>
      <c r="BT8">
        <f t="shared" si="2"/>
        <v>5.2011449663091267E-7</v>
      </c>
      <c r="BU8">
        <f t="shared" si="2"/>
        <v>5.2011449663091267E-7</v>
      </c>
      <c r="BV8">
        <f t="shared" si="2"/>
        <v>5.2011449663091267E-7</v>
      </c>
      <c r="BW8">
        <f t="shared" si="2"/>
        <v>5.2011449663091267E-7</v>
      </c>
      <c r="BX8">
        <f t="shared" si="2"/>
        <v>5.2011449663091267E-7</v>
      </c>
      <c r="BY8">
        <f t="shared" si="2"/>
        <v>5.2011449663091267E-7</v>
      </c>
      <c r="BZ8">
        <f t="shared" si="2"/>
        <v>5.2011449663091267E-7</v>
      </c>
      <c r="CA8">
        <f t="shared" si="2"/>
        <v>5.2011449663091267E-7</v>
      </c>
      <c r="CB8">
        <f t="shared" si="2"/>
        <v>5.2011449663091267E-7</v>
      </c>
      <c r="CC8">
        <f t="shared" si="2"/>
        <v>5.20114496630912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F9">
        <f t="shared" si="1"/>
        <v>5.2011449663091267E-7</v>
      </c>
      <c r="AG9">
        <f t="shared" si="2"/>
        <v>5.2011449663091267E-7</v>
      </c>
      <c r="AH9">
        <f t="shared" si="2"/>
        <v>5.2011449663091267E-7</v>
      </c>
      <c r="AI9">
        <f t="shared" si="2"/>
        <v>5.2011449663091267E-7</v>
      </c>
      <c r="AJ9">
        <f t="shared" si="2"/>
        <v>5.2011449663091267E-7</v>
      </c>
      <c r="AK9">
        <f t="shared" si="2"/>
        <v>5.2011449663091267E-7</v>
      </c>
      <c r="AL9">
        <f t="shared" si="2"/>
        <v>5.2011449663091267E-7</v>
      </c>
      <c r="AM9">
        <f t="shared" si="2"/>
        <v>5.2011449663091267E-7</v>
      </c>
      <c r="AN9">
        <f t="shared" si="2"/>
        <v>5.2011449663091267E-7</v>
      </c>
      <c r="AO9">
        <f t="shared" si="2"/>
        <v>5.2011449663091267E-7</v>
      </c>
      <c r="AP9">
        <f t="shared" si="2"/>
        <v>5.2011449663091267E-7</v>
      </c>
      <c r="AQ9">
        <f t="shared" si="2"/>
        <v>5.2011449663091267E-7</v>
      </c>
      <c r="AR9">
        <f t="shared" si="2"/>
        <v>5.2011449663091267E-7</v>
      </c>
      <c r="AS9">
        <f t="shared" si="2"/>
        <v>5.2011449663091267E-7</v>
      </c>
      <c r="AT9">
        <f t="shared" si="2"/>
        <v>5.2011449663091267E-7</v>
      </c>
      <c r="AU9">
        <f t="shared" si="2"/>
        <v>5.2011449663091267E-7</v>
      </c>
      <c r="AV9">
        <f t="shared" si="2"/>
        <v>5.2011449663091267E-7</v>
      </c>
      <c r="AW9">
        <f t="shared" si="2"/>
        <v>5.2011449663091267E-7</v>
      </c>
      <c r="AX9">
        <f t="shared" si="2"/>
        <v>5.2011449663091267E-7</v>
      </c>
      <c r="AY9">
        <f t="shared" si="2"/>
        <v>5.2011449663091267E-7</v>
      </c>
      <c r="AZ9">
        <f t="shared" si="2"/>
        <v>5.2011449663091267E-7</v>
      </c>
      <c r="BA9">
        <f t="shared" si="2"/>
        <v>5.2011449663091267E-7</v>
      </c>
      <c r="BB9">
        <f t="shared" si="2"/>
        <v>5.2011449663091267E-7</v>
      </c>
      <c r="BC9">
        <f t="shared" si="2"/>
        <v>5.2011449663091267E-7</v>
      </c>
      <c r="BD9">
        <f t="shared" si="2"/>
        <v>5.2011449663091267E-7</v>
      </c>
      <c r="BE9">
        <f t="shared" si="2"/>
        <v>5.2011449663091267E-7</v>
      </c>
      <c r="BF9">
        <f t="shared" si="2"/>
        <v>5.2011449663091267E-7</v>
      </c>
      <c r="BG9">
        <f t="shared" si="2"/>
        <v>5.2011449663091267E-7</v>
      </c>
      <c r="BH9">
        <f t="shared" si="2"/>
        <v>5.2011449663091267E-7</v>
      </c>
      <c r="BI9">
        <f t="shared" si="2"/>
        <v>5.2011449663091267E-7</v>
      </c>
      <c r="BJ9">
        <f t="shared" si="2"/>
        <v>5.2011449663091267E-7</v>
      </c>
      <c r="BK9">
        <f t="shared" si="2"/>
        <v>5.2011449663091267E-7</v>
      </c>
      <c r="BL9">
        <f t="shared" si="2"/>
        <v>5.2011449663091267E-7</v>
      </c>
      <c r="BM9">
        <f t="shared" si="2"/>
        <v>5.2011449663091267E-7</v>
      </c>
      <c r="BN9">
        <f t="shared" si="2"/>
        <v>5.2011449663091267E-7</v>
      </c>
      <c r="BO9">
        <f t="shared" si="2"/>
        <v>5.2011449663091267E-7</v>
      </c>
      <c r="BP9">
        <f t="shared" si="2"/>
        <v>5.2011449663091267E-7</v>
      </c>
      <c r="BQ9">
        <f t="shared" si="2"/>
        <v>5.2011449663091267E-7</v>
      </c>
      <c r="BR9">
        <f t="shared" si="2"/>
        <v>5.2011449663091267E-7</v>
      </c>
      <c r="BS9">
        <f t="shared" si="2"/>
        <v>5.2011449663091267E-7</v>
      </c>
      <c r="BT9">
        <f t="shared" si="2"/>
        <v>5.2011449663091267E-7</v>
      </c>
      <c r="BU9">
        <f t="shared" si="2"/>
        <v>5.2011449663091267E-7</v>
      </c>
      <c r="BV9">
        <f t="shared" si="2"/>
        <v>5.2011449663091267E-7</v>
      </c>
      <c r="BW9">
        <f t="shared" si="2"/>
        <v>5.2011449663091267E-7</v>
      </c>
      <c r="BX9">
        <f t="shared" si="2"/>
        <v>5.2011449663091267E-7</v>
      </c>
      <c r="BY9">
        <f t="shared" si="2"/>
        <v>5.2011449663091267E-7</v>
      </c>
      <c r="BZ9">
        <f t="shared" si="2"/>
        <v>5.2011449663091267E-7</v>
      </c>
      <c r="CA9">
        <f t="shared" si="2"/>
        <v>5.2011449663091267E-7</v>
      </c>
      <c r="CB9">
        <f t="shared" si="2"/>
        <v>5.2011449663091267E-7</v>
      </c>
      <c r="CC9">
        <f t="shared" si="2"/>
        <v>5.20114496630912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C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D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E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F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G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H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I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J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K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L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M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N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O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P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Q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R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S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T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U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F3">
        <f t="shared" ref="AF3:AU9" si="1">AE3</f>
        <v>1.7804921193402419E-7</v>
      </c>
      <c r="AG3">
        <f t="shared" si="1"/>
        <v>1.7804921193402419E-7</v>
      </c>
      <c r="AH3">
        <f t="shared" si="1"/>
        <v>1.7804921193402419E-7</v>
      </c>
      <c r="AI3">
        <f t="shared" si="1"/>
        <v>1.7804921193402419E-7</v>
      </c>
      <c r="AJ3">
        <f t="shared" si="1"/>
        <v>1.7804921193402419E-7</v>
      </c>
      <c r="AK3">
        <f t="shared" si="1"/>
        <v>1.7804921193402419E-7</v>
      </c>
      <c r="AL3">
        <f t="shared" si="1"/>
        <v>1.7804921193402419E-7</v>
      </c>
      <c r="AM3">
        <f t="shared" si="1"/>
        <v>1.7804921193402419E-7</v>
      </c>
      <c r="AN3">
        <f t="shared" si="1"/>
        <v>1.7804921193402419E-7</v>
      </c>
      <c r="AO3">
        <f t="shared" si="1"/>
        <v>1.7804921193402419E-7</v>
      </c>
      <c r="AP3">
        <f t="shared" si="1"/>
        <v>1.7804921193402419E-7</v>
      </c>
      <c r="AQ3">
        <f t="shared" si="1"/>
        <v>1.7804921193402419E-7</v>
      </c>
      <c r="AR3">
        <f t="shared" si="1"/>
        <v>1.7804921193402419E-7</v>
      </c>
      <c r="AS3">
        <f t="shared" si="1"/>
        <v>1.7804921193402419E-7</v>
      </c>
      <c r="AT3">
        <f t="shared" si="1"/>
        <v>1.7804921193402419E-7</v>
      </c>
      <c r="AU3">
        <f t="shared" si="1"/>
        <v>1.7804921193402419E-7</v>
      </c>
      <c r="AV3">
        <f t="shared" si="0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C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D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E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F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G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H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I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J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K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L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M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N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O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P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Q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R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S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T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U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V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W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X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Z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F6">
        <f t="shared" si="1"/>
        <v>2.3374271683279931E-7</v>
      </c>
      <c r="AG6">
        <f t="shared" si="0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F2">
        <f>AE2</f>
        <v>1.733844186034473E-6</v>
      </c>
      <c r="AG2">
        <f t="shared" ref="AG2:CC7" si="0">AF2</f>
        <v>1.733844186034473E-6</v>
      </c>
      <c r="AH2">
        <f t="shared" si="0"/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F3">
        <f t="shared" ref="AF3:AU9" si="1">AE3</f>
        <v>1.1762723034237959E-6</v>
      </c>
      <c r="AG3">
        <f t="shared" si="1"/>
        <v>1.1762723034237959E-6</v>
      </c>
      <c r="AH3">
        <f t="shared" si="1"/>
        <v>1.1762723034237959E-6</v>
      </c>
      <c r="AI3">
        <f t="shared" si="1"/>
        <v>1.1762723034237959E-6</v>
      </c>
      <c r="AJ3">
        <f t="shared" si="1"/>
        <v>1.1762723034237959E-6</v>
      </c>
      <c r="AK3">
        <f t="shared" si="1"/>
        <v>1.1762723034237959E-6</v>
      </c>
      <c r="AL3">
        <f t="shared" si="1"/>
        <v>1.1762723034237959E-6</v>
      </c>
      <c r="AM3">
        <f t="shared" si="1"/>
        <v>1.1762723034237959E-6</v>
      </c>
      <c r="AN3">
        <f t="shared" si="1"/>
        <v>1.1762723034237959E-6</v>
      </c>
      <c r="AO3">
        <f t="shared" si="1"/>
        <v>1.1762723034237959E-6</v>
      </c>
      <c r="AP3">
        <f t="shared" si="1"/>
        <v>1.1762723034237959E-6</v>
      </c>
      <c r="AQ3">
        <f t="shared" si="1"/>
        <v>1.1762723034237959E-6</v>
      </c>
      <c r="AR3">
        <f t="shared" si="1"/>
        <v>1.1762723034237959E-6</v>
      </c>
      <c r="AS3">
        <f t="shared" si="1"/>
        <v>1.1762723034237959E-6</v>
      </c>
      <c r="AT3">
        <f t="shared" si="1"/>
        <v>1.1762723034237959E-6</v>
      </c>
      <c r="AU3">
        <f t="shared" si="1"/>
        <v>1.1762723034237959E-6</v>
      </c>
      <c r="AV3">
        <f t="shared" si="0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F4">
        <f t="shared" si="1"/>
        <v>2.3898641525065462E-6</v>
      </c>
      <c r="AG4">
        <f t="shared" si="0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F5">
        <f t="shared" si="1"/>
        <v>1.4836745204087969E-6</v>
      </c>
      <c r="AG5">
        <f t="shared" si="0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F6">
        <f t="shared" si="1"/>
        <v>1.1383139935976362E-6</v>
      </c>
      <c r="AG6">
        <f t="shared" si="0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F7">
        <f t="shared" si="1"/>
        <v>1.1762723034237959E-6</v>
      </c>
      <c r="AG7">
        <f t="shared" si="0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ref="AG7:CC9" si="2">BE7</f>
        <v>1.1762723034237959E-6</v>
      </c>
      <c r="BG7">
        <f t="shared" si="2"/>
        <v>1.1762723034237959E-6</v>
      </c>
      <c r="BH7">
        <f t="shared" si="2"/>
        <v>1.1762723034237959E-6</v>
      </c>
      <c r="BI7">
        <f t="shared" si="2"/>
        <v>1.1762723034237959E-6</v>
      </c>
      <c r="BJ7">
        <f t="shared" si="2"/>
        <v>1.1762723034237959E-6</v>
      </c>
      <c r="BK7">
        <f t="shared" si="2"/>
        <v>1.1762723034237959E-6</v>
      </c>
      <c r="BL7">
        <f t="shared" si="2"/>
        <v>1.1762723034237959E-6</v>
      </c>
      <c r="BM7">
        <f t="shared" si="2"/>
        <v>1.1762723034237959E-6</v>
      </c>
      <c r="BN7">
        <f t="shared" si="2"/>
        <v>1.1762723034237959E-6</v>
      </c>
      <c r="BO7">
        <f t="shared" si="2"/>
        <v>1.1762723034237959E-6</v>
      </c>
      <c r="BP7">
        <f t="shared" si="2"/>
        <v>1.1762723034237959E-6</v>
      </c>
      <c r="BQ7">
        <f t="shared" si="2"/>
        <v>1.1762723034237959E-6</v>
      </c>
      <c r="BR7">
        <f t="shared" si="2"/>
        <v>1.1762723034237959E-6</v>
      </c>
      <c r="BS7">
        <f t="shared" si="2"/>
        <v>1.1762723034237959E-6</v>
      </c>
      <c r="BT7">
        <f t="shared" si="2"/>
        <v>1.1762723034237959E-6</v>
      </c>
      <c r="BU7">
        <f t="shared" si="2"/>
        <v>1.1762723034237959E-6</v>
      </c>
      <c r="BV7">
        <f t="shared" si="2"/>
        <v>1.1762723034237959E-6</v>
      </c>
      <c r="BW7">
        <f t="shared" si="2"/>
        <v>1.1762723034237959E-6</v>
      </c>
      <c r="BX7">
        <f t="shared" si="2"/>
        <v>1.1762723034237959E-6</v>
      </c>
      <c r="BY7">
        <f t="shared" si="2"/>
        <v>1.1762723034237959E-6</v>
      </c>
      <c r="BZ7">
        <f t="shared" si="2"/>
        <v>1.1762723034237959E-6</v>
      </c>
      <c r="CA7">
        <f t="shared" si="2"/>
        <v>1.1762723034237959E-6</v>
      </c>
      <c r="CB7">
        <f t="shared" si="2"/>
        <v>1.1762723034237959E-6</v>
      </c>
      <c r="CC7">
        <f t="shared" si="2"/>
        <v>1.176272303423795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F8">
        <f t="shared" si="1"/>
        <v>1.1762723034237959E-6</v>
      </c>
      <c r="AG8">
        <f t="shared" si="2"/>
        <v>1.1762723034237959E-6</v>
      </c>
      <c r="AH8">
        <f t="shared" si="2"/>
        <v>1.1762723034237959E-6</v>
      </c>
      <c r="AI8">
        <f t="shared" si="2"/>
        <v>1.1762723034237959E-6</v>
      </c>
      <c r="AJ8">
        <f t="shared" si="2"/>
        <v>1.1762723034237959E-6</v>
      </c>
      <c r="AK8">
        <f t="shared" si="2"/>
        <v>1.1762723034237959E-6</v>
      </c>
      <c r="AL8">
        <f t="shared" si="2"/>
        <v>1.1762723034237959E-6</v>
      </c>
      <c r="AM8">
        <f t="shared" si="2"/>
        <v>1.1762723034237959E-6</v>
      </c>
      <c r="AN8">
        <f t="shared" si="2"/>
        <v>1.1762723034237959E-6</v>
      </c>
      <c r="AO8">
        <f t="shared" si="2"/>
        <v>1.1762723034237959E-6</v>
      </c>
      <c r="AP8">
        <f t="shared" si="2"/>
        <v>1.1762723034237959E-6</v>
      </c>
      <c r="AQ8">
        <f t="shared" si="2"/>
        <v>1.1762723034237959E-6</v>
      </c>
      <c r="AR8">
        <f t="shared" si="2"/>
        <v>1.1762723034237959E-6</v>
      </c>
      <c r="AS8">
        <f t="shared" si="2"/>
        <v>1.1762723034237959E-6</v>
      </c>
      <c r="AT8">
        <f t="shared" si="2"/>
        <v>1.1762723034237959E-6</v>
      </c>
      <c r="AU8">
        <f t="shared" si="2"/>
        <v>1.1762723034237959E-6</v>
      </c>
      <c r="AV8">
        <f t="shared" si="2"/>
        <v>1.1762723034237959E-6</v>
      </c>
      <c r="AW8">
        <f t="shared" si="2"/>
        <v>1.1762723034237959E-6</v>
      </c>
      <c r="AX8">
        <f t="shared" si="2"/>
        <v>1.1762723034237959E-6</v>
      </c>
      <c r="AY8">
        <f t="shared" si="2"/>
        <v>1.1762723034237959E-6</v>
      </c>
      <c r="AZ8">
        <f t="shared" si="2"/>
        <v>1.1762723034237959E-6</v>
      </c>
      <c r="BA8">
        <f t="shared" si="2"/>
        <v>1.1762723034237959E-6</v>
      </c>
      <c r="BB8">
        <f t="shared" si="2"/>
        <v>1.1762723034237959E-6</v>
      </c>
      <c r="BC8">
        <f t="shared" si="2"/>
        <v>1.1762723034237959E-6</v>
      </c>
      <c r="BD8">
        <f t="shared" si="2"/>
        <v>1.1762723034237959E-6</v>
      </c>
      <c r="BE8">
        <f t="shared" si="2"/>
        <v>1.1762723034237959E-6</v>
      </c>
      <c r="BF8">
        <f t="shared" si="2"/>
        <v>1.1762723034237959E-6</v>
      </c>
      <c r="BG8">
        <f t="shared" si="2"/>
        <v>1.1762723034237959E-6</v>
      </c>
      <c r="BH8">
        <f t="shared" si="2"/>
        <v>1.1762723034237959E-6</v>
      </c>
      <c r="BI8">
        <f t="shared" si="2"/>
        <v>1.1762723034237959E-6</v>
      </c>
      <c r="BJ8">
        <f t="shared" si="2"/>
        <v>1.1762723034237959E-6</v>
      </c>
      <c r="BK8">
        <f t="shared" si="2"/>
        <v>1.1762723034237959E-6</v>
      </c>
      <c r="BL8">
        <f t="shared" si="2"/>
        <v>1.1762723034237959E-6</v>
      </c>
      <c r="BM8">
        <f t="shared" si="2"/>
        <v>1.1762723034237959E-6</v>
      </c>
      <c r="BN8">
        <f t="shared" si="2"/>
        <v>1.1762723034237959E-6</v>
      </c>
      <c r="BO8">
        <f t="shared" si="2"/>
        <v>1.1762723034237959E-6</v>
      </c>
      <c r="BP8">
        <f t="shared" si="2"/>
        <v>1.1762723034237959E-6</v>
      </c>
      <c r="BQ8">
        <f t="shared" si="2"/>
        <v>1.1762723034237959E-6</v>
      </c>
      <c r="BR8">
        <f t="shared" si="2"/>
        <v>1.1762723034237959E-6</v>
      </c>
      <c r="BS8">
        <f t="shared" si="2"/>
        <v>1.1762723034237959E-6</v>
      </c>
      <c r="BT8">
        <f t="shared" si="2"/>
        <v>1.1762723034237959E-6</v>
      </c>
      <c r="BU8">
        <f t="shared" si="2"/>
        <v>1.1762723034237959E-6</v>
      </c>
      <c r="BV8">
        <f t="shared" si="2"/>
        <v>1.1762723034237959E-6</v>
      </c>
      <c r="BW8">
        <f t="shared" si="2"/>
        <v>1.1762723034237959E-6</v>
      </c>
      <c r="BX8">
        <f t="shared" si="2"/>
        <v>1.1762723034237959E-6</v>
      </c>
      <c r="BY8">
        <f t="shared" si="2"/>
        <v>1.1762723034237959E-6</v>
      </c>
      <c r="BZ8">
        <f t="shared" si="2"/>
        <v>1.1762723034237959E-6</v>
      </c>
      <c r="CA8">
        <f t="shared" si="2"/>
        <v>1.1762723034237959E-6</v>
      </c>
      <c r="CB8">
        <f t="shared" si="2"/>
        <v>1.1762723034237959E-6</v>
      </c>
      <c r="CC8">
        <f t="shared" si="2"/>
        <v>1.176272303423795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F9">
        <f t="shared" si="1"/>
        <v>1.1762723034237959E-6</v>
      </c>
      <c r="AG9">
        <f t="shared" si="2"/>
        <v>1.1762723034237959E-6</v>
      </c>
      <c r="AH9">
        <f t="shared" si="2"/>
        <v>1.1762723034237959E-6</v>
      </c>
      <c r="AI9">
        <f t="shared" si="2"/>
        <v>1.1762723034237959E-6</v>
      </c>
      <c r="AJ9">
        <f t="shared" si="2"/>
        <v>1.1762723034237959E-6</v>
      </c>
      <c r="AK9">
        <f t="shared" si="2"/>
        <v>1.1762723034237959E-6</v>
      </c>
      <c r="AL9">
        <f t="shared" si="2"/>
        <v>1.1762723034237959E-6</v>
      </c>
      <c r="AM9">
        <f t="shared" si="2"/>
        <v>1.1762723034237959E-6</v>
      </c>
      <c r="AN9">
        <f t="shared" si="2"/>
        <v>1.1762723034237959E-6</v>
      </c>
      <c r="AO9">
        <f t="shared" si="2"/>
        <v>1.1762723034237959E-6</v>
      </c>
      <c r="AP9">
        <f t="shared" si="2"/>
        <v>1.1762723034237959E-6</v>
      </c>
      <c r="AQ9">
        <f t="shared" si="2"/>
        <v>1.1762723034237959E-6</v>
      </c>
      <c r="AR9">
        <f t="shared" si="2"/>
        <v>1.1762723034237959E-6</v>
      </c>
      <c r="AS9">
        <f t="shared" si="2"/>
        <v>1.1762723034237959E-6</v>
      </c>
      <c r="AT9">
        <f t="shared" si="2"/>
        <v>1.1762723034237959E-6</v>
      </c>
      <c r="AU9">
        <f t="shared" si="2"/>
        <v>1.1762723034237959E-6</v>
      </c>
      <c r="AV9">
        <f t="shared" si="2"/>
        <v>1.1762723034237959E-6</v>
      </c>
      <c r="AW9">
        <f t="shared" si="2"/>
        <v>1.1762723034237959E-6</v>
      </c>
      <c r="AX9">
        <f t="shared" si="2"/>
        <v>1.1762723034237959E-6</v>
      </c>
      <c r="AY9">
        <f t="shared" si="2"/>
        <v>1.1762723034237959E-6</v>
      </c>
      <c r="AZ9">
        <f t="shared" si="2"/>
        <v>1.1762723034237959E-6</v>
      </c>
      <c r="BA9">
        <f t="shared" si="2"/>
        <v>1.1762723034237959E-6</v>
      </c>
      <c r="BB9">
        <f t="shared" si="2"/>
        <v>1.1762723034237959E-6</v>
      </c>
      <c r="BC9">
        <f t="shared" si="2"/>
        <v>1.1762723034237959E-6</v>
      </c>
      <c r="BD9">
        <f t="shared" si="2"/>
        <v>1.1762723034237959E-6</v>
      </c>
      <c r="BE9">
        <f t="shared" si="2"/>
        <v>1.1762723034237959E-6</v>
      </c>
      <c r="BF9">
        <f t="shared" si="2"/>
        <v>1.1762723034237959E-6</v>
      </c>
      <c r="BG9">
        <f t="shared" si="2"/>
        <v>1.1762723034237959E-6</v>
      </c>
      <c r="BH9">
        <f t="shared" si="2"/>
        <v>1.1762723034237959E-6</v>
      </c>
      <c r="BI9">
        <f t="shared" si="2"/>
        <v>1.1762723034237959E-6</v>
      </c>
      <c r="BJ9">
        <f t="shared" si="2"/>
        <v>1.1762723034237959E-6</v>
      </c>
      <c r="BK9">
        <f t="shared" si="2"/>
        <v>1.1762723034237959E-6</v>
      </c>
      <c r="BL9">
        <f t="shared" si="2"/>
        <v>1.1762723034237959E-6</v>
      </c>
      <c r="BM9">
        <f t="shared" si="2"/>
        <v>1.1762723034237959E-6</v>
      </c>
      <c r="BN9">
        <f t="shared" si="2"/>
        <v>1.1762723034237959E-6</v>
      </c>
      <c r="BO9">
        <f t="shared" si="2"/>
        <v>1.1762723034237959E-6</v>
      </c>
      <c r="BP9">
        <f t="shared" si="2"/>
        <v>1.1762723034237959E-6</v>
      </c>
      <c r="BQ9">
        <f t="shared" si="2"/>
        <v>1.1762723034237959E-6</v>
      </c>
      <c r="BR9">
        <f t="shared" si="2"/>
        <v>1.1762723034237959E-6</v>
      </c>
      <c r="BS9">
        <f t="shared" si="2"/>
        <v>1.1762723034237959E-6</v>
      </c>
      <c r="BT9">
        <f t="shared" si="2"/>
        <v>1.1762723034237959E-6</v>
      </c>
      <c r="BU9">
        <f t="shared" si="2"/>
        <v>1.1762723034237959E-6</v>
      </c>
      <c r="BV9">
        <f t="shared" si="2"/>
        <v>1.1762723034237959E-6</v>
      </c>
      <c r="BW9">
        <f t="shared" si="2"/>
        <v>1.1762723034237959E-6</v>
      </c>
      <c r="BX9">
        <f t="shared" si="2"/>
        <v>1.1762723034237959E-6</v>
      </c>
      <c r="BY9">
        <f t="shared" si="2"/>
        <v>1.1762723034237959E-6</v>
      </c>
      <c r="BZ9">
        <f t="shared" si="2"/>
        <v>1.1762723034237959E-6</v>
      </c>
      <c r="CA9">
        <f t="shared" si="2"/>
        <v>1.1762723034237959E-6</v>
      </c>
      <c r="CB9">
        <f t="shared" si="2"/>
        <v>1.1762723034237959E-6</v>
      </c>
      <c r="CC9">
        <f t="shared" si="2"/>
        <v>1.176272303423795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38:56Z</dcterms:modified>
</cp:coreProperties>
</file>